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Z:\1. Earnings Results\2025\Results Files Q2 - 2025\Financial Data Supplement\"/>
    </mc:Choice>
  </mc:AlternateContent>
  <xr:revisionPtr revIDLastSave="0" documentId="13_ncr:1_{C692C666-1FA0-4A17-A860-C5DC24599113}" xr6:coauthVersionLast="47" xr6:coauthVersionMax="47" xr10:uidLastSave="{00000000-0000-0000-0000-000000000000}"/>
  <bookViews>
    <workbookView xWindow="28680" yWindow="-30" windowWidth="29040" windowHeight="1572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V$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2" uniqueCount="105">
  <si>
    <t>INCOME STATEMENT</t>
  </si>
  <si>
    <t>QoQ %
Change</t>
  </si>
  <si>
    <t>YoY %
Change</t>
  </si>
  <si>
    <t>3Q-2022</t>
  </si>
  <si>
    <t>4Q-2022</t>
  </si>
  <si>
    <t>1Q-2023</t>
  </si>
  <si>
    <t>2Q-2023</t>
  </si>
  <si>
    <t>3Q-2023</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2024</t>
  </si>
  <si>
    <t>Cost of credit risk</t>
  </si>
  <si>
    <t>4Q-2024</t>
  </si>
  <si>
    <t>FY-2024</t>
  </si>
  <si>
    <t>1Q-2025</t>
  </si>
  <si>
    <t>YTD %
Change</t>
  </si>
  <si>
    <t xml:space="preserve">INVESTMENT BANKING  &amp; BROKERAGE </t>
  </si>
  <si>
    <t>2Q 2025 FINANCIAL DATA SUPPLEMENT</t>
  </si>
  <si>
    <t>﷼ (mn)</t>
  </si>
  <si>
    <t>2Q-2025</t>
  </si>
  <si>
    <t>1H-2024</t>
  </si>
  <si>
    <t>1H-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24">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1"/>
      <color theme="1"/>
      <name val="Calibri"/>
      <family val="2"/>
      <scheme val="minor"/>
    </font>
    <font>
      <sz val="8"/>
      <name val="Calibri"/>
      <family val="2"/>
      <scheme val="minor"/>
    </font>
    <font>
      <sz val="14"/>
      <color rgb="FF000000"/>
      <name val="RB Type-RB"/>
      <family val="3"/>
    </font>
    <font>
      <sz val="14"/>
      <color rgb="FF000000"/>
      <name val="RB Type-RB Medium"/>
      <family val="3"/>
    </font>
    <font>
      <sz val="12"/>
      <color theme="1"/>
      <name val="RB Type-RB Medium"/>
      <family val="3"/>
    </font>
    <font>
      <sz val="10"/>
      <color rgb="FF000000"/>
      <name val="RB Type-RB Medium"/>
      <family val="3"/>
    </font>
    <font>
      <sz val="10"/>
      <color theme="0"/>
      <name val="RB Type-RB Medium"/>
      <family val="3"/>
    </font>
    <font>
      <sz val="9"/>
      <color rgb="FF000000"/>
      <name val="RB Type-RB Medium"/>
      <family val="3"/>
    </font>
    <font>
      <sz val="10"/>
      <color rgb="FF000000"/>
      <name val="RB Type-RB"/>
      <family val="3"/>
    </font>
    <font>
      <sz val="10"/>
      <color theme="0"/>
      <name val="RB Type-RB"/>
      <family val="3"/>
    </font>
    <font>
      <sz val="9"/>
      <color rgb="FF000000"/>
      <name val="RB Type-RB"/>
      <family val="3"/>
    </font>
    <font>
      <sz val="10"/>
      <color rgb="FF00AF9A"/>
      <name val="RB Type-RB"/>
      <family val="3"/>
    </font>
    <font>
      <b/>
      <sz val="10"/>
      <color rgb="FF00AF9A"/>
      <name val="RB Type-RB"/>
      <family val="3"/>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cellStyleXfs>
  <cellXfs count="70">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0" fontId="7" fillId="2" borderId="0" xfId="1" applyFont="1" applyFill="1" applyAlignment="1">
      <alignment vertical="center"/>
    </xf>
    <xf numFmtId="165" fontId="7" fillId="2" borderId="0" xfId="2" applyNumberFormat="1" applyFont="1" applyFill="1" applyBorder="1" applyAlignment="1">
      <alignment vertical="center"/>
    </xf>
    <xf numFmtId="165" fontId="8" fillId="2" borderId="0" xfId="2" applyNumberFormat="1" applyFont="1" applyFill="1" applyBorder="1" applyAlignment="1">
      <alignment vertical="center"/>
    </xf>
    <xf numFmtId="0" fontId="9" fillId="2" borderId="0" xfId="1" applyFont="1" applyFill="1" applyAlignment="1">
      <alignment vertical="center"/>
    </xf>
    <xf numFmtId="167" fontId="9" fillId="2" borderId="0" xfId="2" applyNumberFormat="1" applyFont="1" applyFill="1" applyBorder="1" applyAlignment="1">
      <alignment horizontal="center" vertical="center"/>
    </xf>
    <xf numFmtId="167" fontId="9" fillId="4" borderId="0" xfId="2" applyNumberFormat="1" applyFont="1" applyFill="1" applyBorder="1" applyAlignment="1">
      <alignment horizontal="center" vertical="center"/>
    </xf>
    <xf numFmtId="167" fontId="9" fillId="5" borderId="0" xfId="2" applyNumberFormat="1" applyFont="1" applyFill="1" applyBorder="1" applyAlignment="1">
      <alignment horizontal="center" vertical="center"/>
    </xf>
    <xf numFmtId="170" fontId="10" fillId="2" borderId="0" xfId="4" applyNumberFormat="1" applyFont="1" applyFill="1" applyBorder="1" applyAlignment="1">
      <alignment horizontal="center" vertical="center"/>
    </xf>
    <xf numFmtId="166" fontId="6" fillId="2" borderId="0" xfId="1" applyNumberFormat="1" applyFont="1" applyFill="1" applyAlignment="1">
      <alignment horizontal="center" vertical="center"/>
    </xf>
    <xf numFmtId="165" fontId="7" fillId="3" borderId="0" xfId="2" applyNumberFormat="1" applyFont="1" applyFill="1" applyBorder="1" applyAlignment="1">
      <alignment horizontal="center" vertical="center"/>
    </xf>
    <xf numFmtId="168" fontId="9" fillId="3" borderId="0" xfId="3" applyNumberFormat="1" applyFont="1" applyFill="1" applyBorder="1" applyAlignment="1">
      <alignment horizontal="center" vertical="center"/>
    </xf>
    <xf numFmtId="0" fontId="7" fillId="3" borderId="0" xfId="1" applyFont="1" applyFill="1" applyAlignment="1">
      <alignment horizontal="center" vertical="center"/>
    </xf>
    <xf numFmtId="0" fontId="13" fillId="2" borderId="0" xfId="1" applyFont="1" applyFill="1" applyAlignment="1">
      <alignment horizontal="left" vertical="center"/>
    </xf>
    <xf numFmtId="0" fontId="14" fillId="2" borderId="0" xfId="1" applyFont="1" applyFill="1" applyAlignment="1">
      <alignment horizontal="left" vertical="center"/>
    </xf>
    <xf numFmtId="0" fontId="15" fillId="2" borderId="0" xfId="0" applyFont="1" applyFill="1"/>
    <xf numFmtId="166" fontId="16" fillId="3" borderId="0" xfId="1" applyNumberFormat="1" applyFont="1" applyFill="1" applyAlignment="1">
      <alignment horizontal="center" vertical="center"/>
    </xf>
    <xf numFmtId="166" fontId="16" fillId="4" borderId="0" xfId="1" applyNumberFormat="1" applyFont="1" applyFill="1" applyAlignment="1">
      <alignment horizontal="center" vertical="center"/>
    </xf>
    <xf numFmtId="166" fontId="17" fillId="5" borderId="0" xfId="1" applyNumberFormat="1" applyFont="1" applyFill="1" applyAlignment="1">
      <alignment horizontal="center" vertical="center"/>
    </xf>
    <xf numFmtId="166" fontId="16" fillId="3" borderId="0" xfId="1" applyNumberFormat="1" applyFont="1" applyFill="1" applyAlignment="1">
      <alignment horizontal="center" vertical="center" wrapText="1"/>
    </xf>
    <xf numFmtId="0" fontId="18" fillId="2" borderId="0" xfId="1" applyFont="1" applyFill="1" applyAlignment="1">
      <alignment vertical="center"/>
    </xf>
    <xf numFmtId="0" fontId="19" fillId="2" borderId="0" xfId="1" applyFont="1" applyFill="1" applyAlignment="1">
      <alignment vertical="center"/>
    </xf>
    <xf numFmtId="167" fontId="19" fillId="2" borderId="0" xfId="2" applyNumberFormat="1" applyFont="1" applyFill="1" applyBorder="1" applyAlignment="1">
      <alignment horizontal="center" vertical="center"/>
    </xf>
    <xf numFmtId="167" fontId="19" fillId="4" borderId="0" xfId="2" applyNumberFormat="1" applyFont="1" applyFill="1" applyBorder="1" applyAlignment="1">
      <alignment horizontal="center" vertical="center"/>
    </xf>
    <xf numFmtId="167" fontId="20" fillId="5" borderId="0" xfId="2" applyNumberFormat="1" applyFont="1" applyFill="1" applyBorder="1" applyAlignment="1">
      <alignment horizontal="center" vertical="center"/>
    </xf>
    <xf numFmtId="168" fontId="19" fillId="3" borderId="0" xfId="3" applyNumberFormat="1" applyFont="1" applyFill="1" applyBorder="1" applyAlignment="1">
      <alignment horizontal="center" vertical="center"/>
    </xf>
    <xf numFmtId="0" fontId="21" fillId="2" borderId="0" xfId="1" applyFont="1" applyFill="1" applyAlignment="1">
      <alignment vertical="center"/>
    </xf>
    <xf numFmtId="0" fontId="22" fillId="2" borderId="0" xfId="1" applyFont="1" applyFill="1" applyAlignment="1">
      <alignment vertical="center"/>
    </xf>
    <xf numFmtId="167" fontId="22" fillId="2" borderId="0" xfId="2" applyNumberFormat="1" applyFont="1" applyFill="1" applyBorder="1" applyAlignment="1">
      <alignment horizontal="center" vertical="center"/>
    </xf>
    <xf numFmtId="167" fontId="22" fillId="4" borderId="0" xfId="2" applyNumberFormat="1" applyFont="1" applyFill="1" applyBorder="1" applyAlignment="1">
      <alignment horizontal="center" vertical="center"/>
    </xf>
    <xf numFmtId="167" fontId="22" fillId="5" borderId="0" xfId="2" applyNumberFormat="1" applyFont="1" applyFill="1" applyBorder="1" applyAlignment="1">
      <alignment horizontal="center" vertical="center"/>
    </xf>
    <xf numFmtId="168" fontId="22" fillId="3" borderId="0" xfId="3" applyNumberFormat="1" applyFont="1" applyFill="1" applyBorder="1" applyAlignment="1">
      <alignment horizontal="center" vertical="center"/>
    </xf>
    <xf numFmtId="0" fontId="23" fillId="2" borderId="0" xfId="1" applyFont="1" applyFill="1" applyAlignment="1">
      <alignment vertical="center"/>
    </xf>
    <xf numFmtId="167" fontId="23" fillId="2" borderId="0" xfId="2" applyNumberFormat="1" applyFont="1" applyFill="1" applyBorder="1" applyAlignment="1">
      <alignment horizontal="center" vertical="center"/>
    </xf>
    <xf numFmtId="167" fontId="23" fillId="4" borderId="0" xfId="2" applyNumberFormat="1" applyFont="1" applyFill="1" applyBorder="1" applyAlignment="1">
      <alignment horizontal="center" vertical="center"/>
    </xf>
    <xf numFmtId="167" fontId="23" fillId="5" borderId="0" xfId="2" applyNumberFormat="1" applyFont="1" applyFill="1" applyBorder="1" applyAlignment="1">
      <alignment horizontal="center" vertical="center"/>
    </xf>
    <xf numFmtId="168" fontId="23" fillId="3" borderId="0" xfId="3" applyNumberFormat="1" applyFont="1" applyFill="1" applyBorder="1" applyAlignment="1">
      <alignment horizontal="center" vertical="center"/>
    </xf>
    <xf numFmtId="169" fontId="19" fillId="2" borderId="0" xfId="2" applyNumberFormat="1" applyFont="1" applyFill="1" applyBorder="1" applyAlignment="1">
      <alignment horizontal="center" vertical="center"/>
    </xf>
    <xf numFmtId="169" fontId="19" fillId="4" borderId="0" xfId="2" applyNumberFormat="1" applyFont="1" applyFill="1" applyBorder="1" applyAlignment="1">
      <alignment horizontal="center" vertical="center"/>
    </xf>
    <xf numFmtId="169" fontId="20" fillId="5" borderId="0" xfId="2" applyNumberFormat="1" applyFont="1" applyFill="1" applyBorder="1" applyAlignment="1">
      <alignment horizontal="center" vertical="center"/>
    </xf>
    <xf numFmtId="170" fontId="19" fillId="2" borderId="0" xfId="3" applyNumberFormat="1" applyFont="1" applyFill="1" applyBorder="1" applyAlignment="1">
      <alignment horizontal="center" vertical="center"/>
    </xf>
    <xf numFmtId="170" fontId="19" fillId="4" borderId="0" xfId="3" applyNumberFormat="1" applyFont="1" applyFill="1" applyBorder="1" applyAlignment="1">
      <alignment horizontal="center" vertical="center"/>
    </xf>
    <xf numFmtId="170" fontId="20" fillId="5" borderId="0" xfId="2" applyNumberFormat="1" applyFont="1" applyFill="1" applyBorder="1" applyAlignment="1">
      <alignment horizontal="center" vertical="center"/>
    </xf>
    <xf numFmtId="170" fontId="19" fillId="3" borderId="0" xfId="4" applyNumberFormat="1" applyFont="1" applyFill="1" applyBorder="1" applyAlignment="1">
      <alignment horizontal="center" vertical="center"/>
    </xf>
    <xf numFmtId="171" fontId="19" fillId="3" borderId="0" xfId="3" applyNumberFormat="1" applyFont="1" applyFill="1" applyBorder="1" applyAlignment="1">
      <alignment horizontal="center" vertical="center"/>
    </xf>
    <xf numFmtId="170" fontId="19" fillId="4" borderId="0" xfId="2" applyNumberFormat="1" applyFont="1" applyFill="1" applyBorder="1" applyAlignment="1">
      <alignment horizontal="center" vertical="center"/>
    </xf>
    <xf numFmtId="10" fontId="19" fillId="2" borderId="0" xfId="3" applyNumberFormat="1" applyFont="1" applyFill="1" applyBorder="1" applyAlignment="1">
      <alignment horizontal="center" vertical="center"/>
    </xf>
    <xf numFmtId="10" fontId="19" fillId="4" borderId="0" xfId="3" applyNumberFormat="1" applyFont="1" applyFill="1" applyBorder="1" applyAlignment="1">
      <alignment horizontal="center" vertical="center"/>
    </xf>
    <xf numFmtId="10" fontId="20" fillId="5" borderId="0" xfId="2" applyNumberFormat="1" applyFont="1" applyFill="1" applyBorder="1" applyAlignment="1">
      <alignment horizontal="center" vertical="center"/>
    </xf>
    <xf numFmtId="172" fontId="19" fillId="3" borderId="0" xfId="3" applyNumberFormat="1" applyFont="1" applyFill="1" applyBorder="1" applyAlignment="1">
      <alignment horizontal="center" vertical="center"/>
    </xf>
    <xf numFmtId="10" fontId="19" fillId="4" borderId="0" xfId="2" applyNumberFormat="1" applyFont="1" applyFill="1" applyBorder="1" applyAlignment="1">
      <alignment horizontal="center" vertical="center"/>
    </xf>
    <xf numFmtId="166" fontId="16" fillId="6" borderId="0" xfId="1" applyNumberFormat="1" applyFont="1" applyFill="1" applyAlignment="1">
      <alignment horizontal="center" vertical="center"/>
    </xf>
    <xf numFmtId="9" fontId="19" fillId="3" borderId="0" xfId="4" applyNumberFormat="1" applyFont="1" applyFill="1" applyBorder="1" applyAlignment="1">
      <alignment horizontal="center" vertical="center"/>
    </xf>
    <xf numFmtId="10" fontId="19" fillId="2" borderId="0" xfId="4" applyNumberFormat="1" applyFont="1" applyFill="1" applyBorder="1" applyAlignment="1">
      <alignment horizontal="center" vertical="center"/>
    </xf>
    <xf numFmtId="10" fontId="19" fillId="4" borderId="0" xfId="4" applyNumberFormat="1" applyFont="1" applyFill="1" applyBorder="1" applyAlignment="1">
      <alignment horizontal="center" vertical="center"/>
    </xf>
    <xf numFmtId="10" fontId="20" fillId="5" borderId="0" xfId="4" applyNumberFormat="1" applyFont="1" applyFill="1" applyBorder="1" applyAlignment="1">
      <alignment horizontal="center" vertical="center"/>
    </xf>
    <xf numFmtId="10" fontId="19" fillId="3" borderId="0" xfId="4" applyNumberFormat="1" applyFont="1" applyFill="1" applyBorder="1" applyAlignment="1">
      <alignment horizontal="center" vertical="center"/>
    </xf>
    <xf numFmtId="170" fontId="19" fillId="2" borderId="0" xfId="4" applyNumberFormat="1" applyFont="1" applyFill="1" applyBorder="1" applyAlignment="1">
      <alignment horizontal="center" vertical="center"/>
    </xf>
    <xf numFmtId="170" fontId="19" fillId="4" borderId="0" xfId="4" applyNumberFormat="1" applyFont="1" applyFill="1" applyBorder="1" applyAlignment="1">
      <alignment horizontal="center" vertical="center"/>
    </xf>
    <xf numFmtId="170" fontId="20" fillId="5" borderId="0" xfId="4" applyNumberFormat="1" applyFont="1" applyFill="1" applyBorder="1" applyAlignment="1">
      <alignment horizontal="center" vertical="center"/>
    </xf>
    <xf numFmtId="166" fontId="16" fillId="3" borderId="0" xfId="1" applyNumberFormat="1" applyFont="1" applyFill="1" applyAlignment="1">
      <alignment horizontal="left" vertical="center" readingOrder="1"/>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RB Type-RB" panose="00000500000000000000" pitchFamily="50" charset="-78"/>
              <a:cs typeface="RB Type-RB" panose="00000500000000000000" pitchFamily="50" charset="-78"/>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RB Type-RB" panose="00000500000000000000" pitchFamily="50" charset="-78"/>
              <a:cs typeface="RB Type-RB" panose="00000500000000000000" pitchFamily="50" charset="-78"/>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RB Type-RB" panose="00000500000000000000" pitchFamily="50" charset="-78"/>
              <a:cs typeface="RB Type-RB"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RB Type-RB" panose="00000500000000000000" pitchFamily="50" charset="-78"/>
              <a:cs typeface="RB Type-RB"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RB Type-RB" panose="00000500000000000000" pitchFamily="50" charset="-78"/>
              <a:cs typeface="RB Type-RB"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a:latin typeface="RB Type-RB" panose="00000500000000000000" pitchFamily="50" charset="-78"/>
              <a:cs typeface="RB Type-RB"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137432</xdr:colOff>
      <xdr:row>0</xdr:row>
      <xdr:rowOff>59872</xdr:rowOff>
    </xdr:from>
    <xdr:to>
      <xdr:col>25</xdr:col>
      <xdr:colOff>466412</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415782"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137432</xdr:colOff>
      <xdr:row>0</xdr:row>
      <xdr:rowOff>59872</xdr:rowOff>
    </xdr:from>
    <xdr:to>
      <xdr:col>22</xdr:col>
      <xdr:colOff>466412</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3465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27907</xdr:colOff>
      <xdr:row>0</xdr:row>
      <xdr:rowOff>59872</xdr:rowOff>
    </xdr:from>
    <xdr:to>
      <xdr:col>25</xdr:col>
      <xdr:colOff>45688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491982"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RB Type-RB" panose="00000500000000000000" pitchFamily="50" charset="-78"/>
              <a:cs typeface="RB Type-RB" panose="00000500000000000000" pitchFamily="50" charset="-78"/>
            </a:rPr>
            <a:t>Back </a:t>
          </a:r>
          <a:r>
            <a:rPr lang="en-US" sz="1000">
              <a:latin typeface="RB Type-RB" panose="00000500000000000000" pitchFamily="50" charset="-78"/>
              <a:cs typeface="RB Type-RB" panose="00000500000000000000" pitchFamily="50" charset="-78"/>
            </a:rPr>
            <a:t>to</a:t>
          </a:r>
          <a:r>
            <a:rPr lang="en-US" sz="1050">
              <a:latin typeface="RB Type-RB" panose="00000500000000000000" pitchFamily="50" charset="-78"/>
              <a:cs typeface="RB Type-RB" panose="00000500000000000000" pitchFamily="50" charset="-78"/>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election activeCell="F2" sqref="F2"/>
    </sheetView>
  </sheetViews>
  <sheetFormatPr defaultColWidth="9.28515625" defaultRowHeight="15"/>
  <cols>
    <col min="1" max="8" width="13.140625" style="1" customWidth="1"/>
    <col min="9" max="16384" width="9.28515625" style="1"/>
  </cols>
  <sheetData>
    <row r="1" spans="1:22" s="2" customFormat="1" ht="35.1" customHeight="1">
      <c r="A1" s="23" t="s">
        <v>100</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24" t="s">
        <v>74</v>
      </c>
    </row>
  </sheetData>
  <pageMargins left="0.25" right="0.25" top="0.75" bottom="0.75" header="0.3" footer="0.3"/>
  <pageSetup scale="98"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zoomScaleNormal="100" workbookViewId="0">
      <selection activeCell="B1" sqref="B1"/>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22" t="s">
        <v>0</v>
      </c>
      <c r="B1" s="4"/>
      <c r="C1" s="4"/>
      <c r="D1" s="4"/>
      <c r="E1" s="4"/>
      <c r="F1" s="4"/>
      <c r="G1" s="4"/>
      <c r="H1" s="4"/>
      <c r="I1" s="4"/>
      <c r="J1" s="4"/>
      <c r="K1" s="4"/>
      <c r="M1" s="4"/>
      <c r="N1" s="4"/>
      <c r="O1" s="4"/>
      <c r="P1" s="4"/>
      <c r="Q1" s="4"/>
      <c r="R1" s="4"/>
      <c r="S1" s="4"/>
      <c r="T1" s="4"/>
    </row>
    <row r="2" spans="1:26" s="5" customFormat="1" ht="16.149999999999999" customHeight="1">
      <c r="B2" s="6"/>
      <c r="C2" s="7"/>
      <c r="D2" s="8"/>
      <c r="I2" s="8"/>
      <c r="J2" s="7"/>
      <c r="M2" s="8"/>
      <c r="N2" s="7"/>
      <c r="O2" s="7"/>
      <c r="Q2" s="7"/>
      <c r="R2" s="7"/>
      <c r="S2" s="7"/>
    </row>
    <row r="3" spans="1:26" s="9" customFormat="1" ht="29.1" customHeight="1">
      <c r="A3" s="69" t="s">
        <v>101</v>
      </c>
      <c r="B3" s="25" t="s">
        <v>3</v>
      </c>
      <c r="C3" s="25" t="s">
        <v>4</v>
      </c>
      <c r="D3" s="25" t="s">
        <v>5</v>
      </c>
      <c r="E3" s="25" t="s">
        <v>6</v>
      </c>
      <c r="F3" s="25" t="s">
        <v>7</v>
      </c>
      <c r="G3" s="25" t="s">
        <v>89</v>
      </c>
      <c r="H3" s="25" t="s">
        <v>90</v>
      </c>
      <c r="I3" s="26" t="s">
        <v>92</v>
      </c>
      <c r="J3" s="25" t="s">
        <v>93</v>
      </c>
      <c r="K3" s="25" t="s">
        <v>95</v>
      </c>
      <c r="L3" s="26" t="s">
        <v>97</v>
      </c>
      <c r="M3" s="27" t="s">
        <v>102</v>
      </c>
      <c r="N3" s="28" t="s">
        <v>1</v>
      </c>
      <c r="O3" s="28" t="s">
        <v>2</v>
      </c>
      <c r="P3" s="29"/>
      <c r="Q3" s="25" t="s">
        <v>8</v>
      </c>
      <c r="R3" s="25" t="s">
        <v>9</v>
      </c>
      <c r="S3" s="25" t="s">
        <v>10</v>
      </c>
      <c r="T3" s="26" t="s">
        <v>91</v>
      </c>
      <c r="U3" s="27" t="s">
        <v>96</v>
      </c>
      <c r="V3" s="28" t="s">
        <v>2</v>
      </c>
      <c r="X3" s="26" t="s">
        <v>103</v>
      </c>
      <c r="Y3" s="27" t="s">
        <v>104</v>
      </c>
      <c r="Z3" s="28" t="s">
        <v>2</v>
      </c>
    </row>
    <row r="4" spans="1:26" s="9" customFormat="1" ht="10.15" hidden="1" customHeight="1">
      <c r="A4" s="10"/>
      <c r="B4" s="10"/>
      <c r="C4" s="10"/>
      <c r="D4" s="10"/>
      <c r="E4" s="10"/>
      <c r="F4" s="10"/>
      <c r="G4" s="10"/>
      <c r="H4" s="10"/>
      <c r="I4" s="11"/>
      <c r="J4" s="10"/>
      <c r="K4" s="10"/>
      <c r="L4" s="11"/>
      <c r="M4" s="12"/>
      <c r="N4" s="19"/>
      <c r="O4" s="19"/>
      <c r="Q4" s="10"/>
      <c r="R4" s="10"/>
      <c r="S4" s="10"/>
      <c r="T4" s="11"/>
      <c r="U4" s="12"/>
      <c r="V4" s="21"/>
    </row>
    <row r="5" spans="1:26" s="9" customFormat="1" ht="6.95" customHeight="1">
      <c r="A5" s="13"/>
      <c r="B5" s="14"/>
      <c r="C5" s="14"/>
      <c r="D5" s="14"/>
      <c r="E5" s="14"/>
      <c r="F5" s="14"/>
      <c r="G5" s="14"/>
      <c r="H5" s="14"/>
      <c r="I5" s="15"/>
      <c r="J5" s="14"/>
      <c r="K5" s="14"/>
      <c r="L5" s="15"/>
      <c r="M5" s="16"/>
      <c r="N5" s="20"/>
      <c r="O5" s="20"/>
      <c r="Q5" s="14"/>
      <c r="R5" s="14"/>
      <c r="S5" s="14"/>
      <c r="T5" s="15"/>
      <c r="U5" s="16"/>
      <c r="V5" s="20"/>
      <c r="X5" s="15"/>
      <c r="Y5" s="16"/>
      <c r="Z5" s="20"/>
    </row>
    <row r="6" spans="1:26" s="9" customFormat="1" ht="16.149999999999999" customHeight="1">
      <c r="A6" s="30" t="s">
        <v>11</v>
      </c>
      <c r="B6" s="31">
        <v>3527.2470000000003</v>
      </c>
      <c r="C6" s="31">
        <v>4092.308</v>
      </c>
      <c r="D6" s="31">
        <v>4631.7970000000005</v>
      </c>
      <c r="E6" s="31">
        <v>5066.2370000000001</v>
      </c>
      <c r="F6" s="31">
        <v>5307.6059999999998</v>
      </c>
      <c r="G6" s="31">
        <v>5600.4750000000004</v>
      </c>
      <c r="H6" s="31">
        <v>5669.4179999999997</v>
      </c>
      <c r="I6" s="32">
        <v>5805.0640000000003</v>
      </c>
      <c r="J6" s="31">
        <v>6199.8628999999983</v>
      </c>
      <c r="K6" s="31">
        <v>6507.781100000002</v>
      </c>
      <c r="L6" s="32">
        <v>6350.5560000000005</v>
      </c>
      <c r="M6" s="33">
        <v>6567.8119999999999</v>
      </c>
      <c r="N6" s="34">
        <v>3.421054786384059E-2</v>
      </c>
      <c r="O6" s="34">
        <v>0.13139355569550992</v>
      </c>
      <c r="P6" s="35"/>
      <c r="Q6" s="31">
        <v>9813.3940000000002</v>
      </c>
      <c r="R6" s="31">
        <v>9108.1059999999998</v>
      </c>
      <c r="S6" s="31">
        <v>12907.561</v>
      </c>
      <c r="T6" s="32">
        <v>20606.115000000002</v>
      </c>
      <c r="U6" s="33">
        <v>24182.126</v>
      </c>
      <c r="V6" s="34">
        <v>0.17354125219625338</v>
      </c>
      <c r="X6" s="32">
        <v>11474.482</v>
      </c>
      <c r="Y6" s="33">
        <v>12918.368</v>
      </c>
      <c r="Z6" s="34">
        <v>0.12583452568926434</v>
      </c>
    </row>
    <row r="7" spans="1:26" s="9" customFormat="1" ht="16.149999999999999" customHeight="1">
      <c r="A7" s="30" t="s">
        <v>12</v>
      </c>
      <c r="B7" s="31">
        <v>-855.05799999999999</v>
      </c>
      <c r="C7" s="31">
        <v>-1240.6569999999999</v>
      </c>
      <c r="D7" s="31">
        <v>-1543.4490000000001</v>
      </c>
      <c r="E7" s="31">
        <v>-1957.1200000000001</v>
      </c>
      <c r="F7" s="31">
        <v>-2232.7350000000001</v>
      </c>
      <c r="G7" s="31">
        <v>-2458.5329999999999</v>
      </c>
      <c r="H7" s="31">
        <v>-2618.5370000000003</v>
      </c>
      <c r="I7" s="32">
        <v>-2708.4949999999999</v>
      </c>
      <c r="J7" s="31">
        <v>-2906.5055000000002</v>
      </c>
      <c r="K7" s="31">
        <v>-3075.3215</v>
      </c>
      <c r="L7" s="32">
        <v>-3068.0740000000001</v>
      </c>
      <c r="M7" s="33">
        <v>-3368.16</v>
      </c>
      <c r="N7" s="34">
        <v>9.7809244496710246E-2</v>
      </c>
      <c r="O7" s="34">
        <v>0.24355407707970667</v>
      </c>
      <c r="P7" s="35"/>
      <c r="Q7" s="31">
        <v>-1599.789</v>
      </c>
      <c r="R7" s="31">
        <v>-814.93299999999999</v>
      </c>
      <c r="S7" s="31">
        <v>-2855.116</v>
      </c>
      <c r="T7" s="32">
        <v>-8191.8370000000004</v>
      </c>
      <c r="U7" s="33">
        <v>-11308.859</v>
      </c>
      <c r="V7" s="34">
        <v>0.38050342066132425</v>
      </c>
      <c r="X7" s="32">
        <v>-5327.0320000000002</v>
      </c>
      <c r="Y7" s="33">
        <v>-6436.2340000000004</v>
      </c>
      <c r="Z7" s="34">
        <v>0.20822138857059613</v>
      </c>
    </row>
    <row r="8" spans="1:26" s="9" customFormat="1" ht="16.149999999999999" customHeight="1">
      <c r="A8" s="36" t="s">
        <v>13</v>
      </c>
      <c r="B8" s="37">
        <v>2672.1889999999999</v>
      </c>
      <c r="C8" s="37">
        <v>2851.6509999999998</v>
      </c>
      <c r="D8" s="37">
        <v>3088.348</v>
      </c>
      <c r="E8" s="37">
        <v>3109.1170000000002</v>
      </c>
      <c r="F8" s="37">
        <v>3074.8710000000001</v>
      </c>
      <c r="G8" s="37">
        <v>3141.942</v>
      </c>
      <c r="H8" s="37">
        <v>3050.8809999999999</v>
      </c>
      <c r="I8" s="38">
        <v>3096.569</v>
      </c>
      <c r="J8" s="37">
        <v>3293.3573999999985</v>
      </c>
      <c r="K8" s="37">
        <v>3432.4596000000015</v>
      </c>
      <c r="L8" s="38">
        <v>3282.482</v>
      </c>
      <c r="M8" s="39">
        <v>3199.652</v>
      </c>
      <c r="N8" s="40">
        <v>-2.5233954062809816E-2</v>
      </c>
      <c r="O8" s="40">
        <v>3.3289424521139477E-2</v>
      </c>
      <c r="P8" s="35"/>
      <c r="Q8" s="37">
        <v>8213.6049999999996</v>
      </c>
      <c r="R8" s="37">
        <v>8293.1730000000007</v>
      </c>
      <c r="S8" s="37">
        <v>10052.445</v>
      </c>
      <c r="T8" s="38">
        <v>12414.278</v>
      </c>
      <c r="U8" s="39">
        <v>12873.267</v>
      </c>
      <c r="V8" s="40">
        <v>3.6972669695329863E-2</v>
      </c>
      <c r="X8" s="38">
        <v>6147.45</v>
      </c>
      <c r="Y8" s="39">
        <v>6482.134</v>
      </c>
      <c r="Z8" s="40">
        <v>5.4442736419165749E-2</v>
      </c>
    </row>
    <row r="9" spans="1:26" s="9" customFormat="1" ht="16.149999999999999" customHeight="1">
      <c r="A9" s="30" t="s">
        <v>14</v>
      </c>
      <c r="B9" s="31">
        <v>592.38400000000001</v>
      </c>
      <c r="C9" s="31">
        <v>590.68399999999997</v>
      </c>
      <c r="D9" s="31">
        <v>573.57299999999998</v>
      </c>
      <c r="E9" s="31">
        <v>609.46600000000001</v>
      </c>
      <c r="F9" s="31">
        <v>647.11800000000005</v>
      </c>
      <c r="G9" s="31">
        <v>554.46400000000006</v>
      </c>
      <c r="H9" s="31">
        <v>703.32299999999998</v>
      </c>
      <c r="I9" s="32">
        <v>727.36400000000003</v>
      </c>
      <c r="J9" s="31">
        <v>734.83100000000002</v>
      </c>
      <c r="K9" s="31">
        <v>825.42200000000003</v>
      </c>
      <c r="L9" s="32">
        <v>811.17899999999997</v>
      </c>
      <c r="M9" s="33">
        <v>855.9</v>
      </c>
      <c r="N9" s="34">
        <v>5.5130865074169755E-2</v>
      </c>
      <c r="O9" s="34">
        <v>0.17671482228980251</v>
      </c>
      <c r="P9" s="35"/>
      <c r="Q9" s="31">
        <v>1873.5550000000001</v>
      </c>
      <c r="R9" s="31">
        <v>2117.6469999999999</v>
      </c>
      <c r="S9" s="31">
        <v>2428.6669999999999</v>
      </c>
      <c r="T9" s="32">
        <v>2384.6210000000001</v>
      </c>
      <c r="U9" s="33">
        <v>2990.94</v>
      </c>
      <c r="V9" s="34">
        <v>0.25426220770512376</v>
      </c>
      <c r="X9" s="32">
        <v>1430.6870000000001</v>
      </c>
      <c r="Y9" s="33">
        <v>1667.079</v>
      </c>
      <c r="Z9" s="34">
        <v>0.16522971132050523</v>
      </c>
    </row>
    <row r="10" spans="1:26" s="9" customFormat="1" ht="16.149999999999999" customHeight="1">
      <c r="A10" s="30" t="s">
        <v>15</v>
      </c>
      <c r="B10" s="31">
        <v>168.124</v>
      </c>
      <c r="C10" s="31">
        <v>217.99</v>
      </c>
      <c r="D10" s="31">
        <v>171.21600000000001</v>
      </c>
      <c r="E10" s="31">
        <v>134.00700000000001</v>
      </c>
      <c r="F10" s="31">
        <v>152.31800000000001</v>
      </c>
      <c r="G10" s="31">
        <v>150.565</v>
      </c>
      <c r="H10" s="31">
        <v>154.744</v>
      </c>
      <c r="I10" s="32">
        <v>152.51300000000001</v>
      </c>
      <c r="J10" s="31">
        <v>216.94</v>
      </c>
      <c r="K10" s="31">
        <v>255.19900000000001</v>
      </c>
      <c r="L10" s="32">
        <v>174.64699999999999</v>
      </c>
      <c r="M10" s="33">
        <v>152.94300000000001</v>
      </c>
      <c r="N10" s="34">
        <v>-0.12427353461553869</v>
      </c>
      <c r="O10" s="34">
        <v>2.8194317861429674E-3</v>
      </c>
      <c r="P10" s="35"/>
      <c r="Q10" s="31">
        <v>412.61400000000003</v>
      </c>
      <c r="R10" s="31">
        <v>371.72500000000002</v>
      </c>
      <c r="S10" s="31">
        <v>633.37900000000002</v>
      </c>
      <c r="T10" s="32">
        <v>608.10599999999999</v>
      </c>
      <c r="U10" s="33">
        <v>779.39600000000007</v>
      </c>
      <c r="V10" s="34">
        <v>0.28167786537215567</v>
      </c>
      <c r="X10" s="32">
        <v>307.25700000000001</v>
      </c>
      <c r="Y10" s="33">
        <v>327.59000000000003</v>
      </c>
      <c r="Z10" s="34">
        <v>6.6175872315358264E-2</v>
      </c>
    </row>
    <row r="11" spans="1:26" s="9" customFormat="1" ht="16.149999999999999" customHeight="1">
      <c r="A11" s="30" t="s">
        <v>16</v>
      </c>
      <c r="B11" s="31">
        <v>55.652999999999999</v>
      </c>
      <c r="C11" s="31">
        <v>64.236999999999995</v>
      </c>
      <c r="D11" s="31">
        <v>182.02799999999999</v>
      </c>
      <c r="E11" s="31">
        <v>92.69</v>
      </c>
      <c r="F11" s="31">
        <v>75.253</v>
      </c>
      <c r="G11" s="31">
        <v>67.144000000000005</v>
      </c>
      <c r="H11" s="31">
        <v>168.83199999999999</v>
      </c>
      <c r="I11" s="32">
        <v>4.5190000000000001</v>
      </c>
      <c r="J11" s="31">
        <v>283.52</v>
      </c>
      <c r="K11" s="31">
        <v>132.72499999999999</v>
      </c>
      <c r="L11" s="32">
        <v>212.95099999999999</v>
      </c>
      <c r="M11" s="33">
        <v>279.44</v>
      </c>
      <c r="N11" s="34">
        <v>0.31222675638996766</v>
      </c>
      <c r="O11" s="34">
        <v>60.836689533082541</v>
      </c>
      <c r="P11" s="35"/>
      <c r="Q11" s="31">
        <v>625.88300000000004</v>
      </c>
      <c r="R11" s="31">
        <v>740.13900000000001</v>
      </c>
      <c r="S11" s="31">
        <v>420.66500000000002</v>
      </c>
      <c r="T11" s="32">
        <v>417.11500000000001</v>
      </c>
      <c r="U11" s="33">
        <v>589.596</v>
      </c>
      <c r="V11" s="34">
        <v>0.41350946381693299</v>
      </c>
      <c r="X11" s="32">
        <v>173.351</v>
      </c>
      <c r="Y11" s="33">
        <v>492.39100000000002</v>
      </c>
      <c r="Z11" s="34">
        <v>1.8404278025508938</v>
      </c>
    </row>
    <row r="12" spans="1:26" s="9" customFormat="1" ht="16.149999999999999" customHeight="1">
      <c r="A12" s="30" t="s">
        <v>17</v>
      </c>
      <c r="B12" s="31">
        <v>36.774999999999999</v>
      </c>
      <c r="C12" s="31">
        <v>17.68</v>
      </c>
      <c r="D12" s="31">
        <v>21.064</v>
      </c>
      <c r="E12" s="31">
        <v>7.0380000000000003</v>
      </c>
      <c r="F12" s="31">
        <v>28.584</v>
      </c>
      <c r="G12" s="31">
        <v>18.032</v>
      </c>
      <c r="H12" s="31">
        <v>9.907</v>
      </c>
      <c r="I12" s="32">
        <v>16.346</v>
      </c>
      <c r="J12" s="31">
        <v>16.247</v>
      </c>
      <c r="K12" s="31">
        <v>8.8320000000000007</v>
      </c>
      <c r="L12" s="32">
        <v>22.382000000000001</v>
      </c>
      <c r="M12" s="33">
        <v>32.195999999999998</v>
      </c>
      <c r="N12" s="34">
        <v>0.43847734786882309</v>
      </c>
      <c r="O12" s="34">
        <v>0.9696561849993881</v>
      </c>
      <c r="P12" s="35"/>
      <c r="Q12" s="31">
        <v>79.463999999999999</v>
      </c>
      <c r="R12" s="31">
        <v>45.157000000000004</v>
      </c>
      <c r="S12" s="31">
        <v>64.210000000000008</v>
      </c>
      <c r="T12" s="32">
        <v>74.718000000000004</v>
      </c>
      <c r="U12" s="33">
        <v>51.332000000000001</v>
      </c>
      <c r="V12" s="34">
        <v>-0.31299017639658455</v>
      </c>
      <c r="X12" s="32">
        <v>26.253</v>
      </c>
      <c r="Y12" s="33">
        <v>54.578000000000003</v>
      </c>
      <c r="Z12" s="34">
        <v>1.0789243134118007</v>
      </c>
    </row>
    <row r="13" spans="1:26" s="9" customFormat="1" ht="16.149999999999999" customHeight="1">
      <c r="A13" s="36" t="s">
        <v>18</v>
      </c>
      <c r="B13" s="37">
        <v>852.93600000000004</v>
      </c>
      <c r="C13" s="37">
        <v>890.59100000000001</v>
      </c>
      <c r="D13" s="37">
        <v>947.88099999999997</v>
      </c>
      <c r="E13" s="37">
        <v>843.20100000000002</v>
      </c>
      <c r="F13" s="37">
        <v>903.27300000000002</v>
      </c>
      <c r="G13" s="37">
        <v>790.20500000000004</v>
      </c>
      <c r="H13" s="37">
        <v>1036.806</v>
      </c>
      <c r="I13" s="38">
        <v>900.74200000000008</v>
      </c>
      <c r="J13" s="37">
        <v>1251.538</v>
      </c>
      <c r="K13" s="37">
        <v>1222.1780000000001</v>
      </c>
      <c r="L13" s="38">
        <v>1221.1590000000001</v>
      </c>
      <c r="M13" s="39">
        <v>1320.479</v>
      </c>
      <c r="N13" s="40">
        <v>8.1332570123956005E-2</v>
      </c>
      <c r="O13" s="40">
        <v>0.46599026136229904</v>
      </c>
      <c r="P13" s="35"/>
      <c r="Q13" s="37">
        <v>2991.5160000000001</v>
      </c>
      <c r="R13" s="37">
        <v>3274.6680000000001</v>
      </c>
      <c r="S13" s="37">
        <v>3546.9210000000003</v>
      </c>
      <c r="T13" s="38">
        <v>3484.56</v>
      </c>
      <c r="U13" s="39">
        <v>4411.2640000000001</v>
      </c>
      <c r="V13" s="40">
        <v>0.26594577220653393</v>
      </c>
      <c r="X13" s="38">
        <v>1937.548</v>
      </c>
      <c r="Y13" s="39">
        <v>2541.6379999999999</v>
      </c>
      <c r="Z13" s="40">
        <v>0.3117806629822848</v>
      </c>
    </row>
    <row r="14" spans="1:26" s="9" customFormat="1" ht="16.149999999999999" customHeight="1">
      <c r="A14" s="36" t="s">
        <v>19</v>
      </c>
      <c r="B14" s="37">
        <v>3525.125</v>
      </c>
      <c r="C14" s="37">
        <v>3742.2420000000002</v>
      </c>
      <c r="D14" s="37">
        <v>4036.2290000000003</v>
      </c>
      <c r="E14" s="37">
        <v>3952.3180000000002</v>
      </c>
      <c r="F14" s="37">
        <v>3978.1440000000002</v>
      </c>
      <c r="G14" s="37">
        <v>3932.1469999999999</v>
      </c>
      <c r="H14" s="37">
        <v>4087.6869999999999</v>
      </c>
      <c r="I14" s="38">
        <v>3997.3110000000001</v>
      </c>
      <c r="J14" s="37">
        <v>4544.8953999999985</v>
      </c>
      <c r="K14" s="37">
        <v>4654.6376000000018</v>
      </c>
      <c r="L14" s="38">
        <v>4503.6410000000005</v>
      </c>
      <c r="M14" s="39">
        <v>4520.1310000000003</v>
      </c>
      <c r="N14" s="40">
        <v>3.6614818987570352E-3</v>
      </c>
      <c r="O14" s="40">
        <v>0.13079292554419708</v>
      </c>
      <c r="P14" s="35"/>
      <c r="Q14" s="37">
        <v>11205.121000000001</v>
      </c>
      <c r="R14" s="37">
        <v>11567.841</v>
      </c>
      <c r="S14" s="37">
        <v>13599.366</v>
      </c>
      <c r="T14" s="38">
        <v>15898.838</v>
      </c>
      <c r="U14" s="39">
        <v>17284.530999999999</v>
      </c>
      <c r="V14" s="40">
        <v>8.7156872722396361E-2</v>
      </c>
      <c r="X14" s="38">
        <v>8084.9980000000005</v>
      </c>
      <c r="Y14" s="39">
        <v>9023.7720000000008</v>
      </c>
      <c r="Z14" s="40">
        <v>0.1161130775789927</v>
      </c>
    </row>
    <row r="15" spans="1:26" s="9" customFormat="1" ht="16.149999999999999" customHeight="1">
      <c r="A15" s="30" t="s">
        <v>20</v>
      </c>
      <c r="B15" s="31">
        <v>-584.25900000000001</v>
      </c>
      <c r="C15" s="31">
        <v>-569.94500000000005</v>
      </c>
      <c r="D15" s="31">
        <v>-609.14400000000001</v>
      </c>
      <c r="E15" s="31">
        <v>-649.27800000000002</v>
      </c>
      <c r="F15" s="31">
        <v>-657.36</v>
      </c>
      <c r="G15" s="31">
        <v>-626.38200000000006</v>
      </c>
      <c r="H15" s="31">
        <v>-694.846</v>
      </c>
      <c r="I15" s="32">
        <v>-717.91100000000006</v>
      </c>
      <c r="J15" s="31">
        <v>-714.90600000000006</v>
      </c>
      <c r="K15" s="31">
        <v>-624.55200000000002</v>
      </c>
      <c r="L15" s="32">
        <v>-734.13700000000006</v>
      </c>
      <c r="M15" s="33">
        <v>-696.45100000000002</v>
      </c>
      <c r="N15" s="34">
        <v>-5.1333742884502542E-2</v>
      </c>
      <c r="O15" s="34">
        <v>-2.9892284698242566E-2</v>
      </c>
      <c r="P15" s="35"/>
      <c r="Q15" s="31">
        <v>-1939.4280000000001</v>
      </c>
      <c r="R15" s="31">
        <v>-2092.2840000000001</v>
      </c>
      <c r="S15" s="31">
        <v>-2257.5050000000001</v>
      </c>
      <c r="T15" s="32">
        <v>-2542.1640000000002</v>
      </c>
      <c r="U15" s="33">
        <v>-2752.2150000000001</v>
      </c>
      <c r="V15" s="34">
        <v>8.2626848621882631E-2</v>
      </c>
      <c r="X15" s="32">
        <v>-1412.7570000000001</v>
      </c>
      <c r="Y15" s="33">
        <v>-1430.588</v>
      </c>
      <c r="Z15" s="34">
        <v>1.262142038581282E-2</v>
      </c>
    </row>
    <row r="16" spans="1:26" s="9" customFormat="1" ht="16.149999999999999" customHeight="1">
      <c r="A16" s="30" t="s">
        <v>21</v>
      </c>
      <c r="B16" s="31">
        <v>-49.189</v>
      </c>
      <c r="C16" s="31">
        <v>-46.63</v>
      </c>
      <c r="D16" s="31">
        <v>-40.427</v>
      </c>
      <c r="E16" s="31">
        <v>-54.94</v>
      </c>
      <c r="F16" s="31">
        <v>-56.84</v>
      </c>
      <c r="G16" s="31">
        <v>-67.772000000000006</v>
      </c>
      <c r="H16" s="31">
        <v>-57.222000000000001</v>
      </c>
      <c r="I16" s="32">
        <v>-19.879000000000001</v>
      </c>
      <c r="J16" s="31">
        <v>-72.331000000000003</v>
      </c>
      <c r="K16" s="31">
        <v>-66.894999999999996</v>
      </c>
      <c r="L16" s="32">
        <v>-69.978999999999999</v>
      </c>
      <c r="M16" s="33">
        <v>-51.605000000000004</v>
      </c>
      <c r="N16" s="34">
        <v>-0.26256448363080342</v>
      </c>
      <c r="O16" s="34">
        <v>1.5959555309623221</v>
      </c>
      <c r="P16" s="35"/>
      <c r="Q16" s="31">
        <v>-177.71600000000001</v>
      </c>
      <c r="R16" s="31">
        <v>-194.072</v>
      </c>
      <c r="S16" s="31">
        <v>-195.40899999999999</v>
      </c>
      <c r="T16" s="32">
        <v>-219.97900000000001</v>
      </c>
      <c r="U16" s="33">
        <v>-216.327</v>
      </c>
      <c r="V16" s="34">
        <v>-1.6601584696721128E-2</v>
      </c>
      <c r="X16" s="32">
        <v>-77.100999999999999</v>
      </c>
      <c r="Y16" s="33">
        <v>-121.584</v>
      </c>
      <c r="Z16" s="34">
        <v>0.57694452730833579</v>
      </c>
    </row>
    <row r="17" spans="1:26" s="9" customFormat="1" ht="16.149999999999999" customHeight="1">
      <c r="A17" s="30" t="s">
        <v>22</v>
      </c>
      <c r="B17" s="31">
        <v>-137.42000000000002</v>
      </c>
      <c r="C17" s="31">
        <v>-140.739</v>
      </c>
      <c r="D17" s="31">
        <v>-159.16</v>
      </c>
      <c r="E17" s="31">
        <v>-160.709</v>
      </c>
      <c r="F17" s="31">
        <v>-182.47</v>
      </c>
      <c r="G17" s="31">
        <v>-193.017</v>
      </c>
      <c r="H17" s="31">
        <v>-187.95400000000001</v>
      </c>
      <c r="I17" s="32">
        <v>-127.88500000000001</v>
      </c>
      <c r="J17" s="31">
        <v>-176.31</v>
      </c>
      <c r="K17" s="31">
        <v>-191.43</v>
      </c>
      <c r="L17" s="32">
        <v>-188.744</v>
      </c>
      <c r="M17" s="33">
        <v>-174.976</v>
      </c>
      <c r="N17" s="34">
        <v>-7.2945365150680286E-2</v>
      </c>
      <c r="O17" s="34">
        <v>0.36822926848340298</v>
      </c>
      <c r="P17" s="35"/>
      <c r="Q17" s="31">
        <v>-488.34399999999999</v>
      </c>
      <c r="R17" s="31">
        <v>-493.19299999999998</v>
      </c>
      <c r="S17" s="31">
        <v>-540.53200000000004</v>
      </c>
      <c r="T17" s="32">
        <v>-695.35599999999999</v>
      </c>
      <c r="U17" s="33">
        <v>-683.57900000000006</v>
      </c>
      <c r="V17" s="34">
        <v>-1.6936648278004229E-2</v>
      </c>
      <c r="X17" s="32">
        <v>-315.839</v>
      </c>
      <c r="Y17" s="33">
        <v>-363.72</v>
      </c>
      <c r="Z17" s="34">
        <v>0.15159939082887175</v>
      </c>
    </row>
    <row r="18" spans="1:26" s="9" customFormat="1" ht="16.149999999999999" customHeight="1">
      <c r="A18" s="30" t="s">
        <v>23</v>
      </c>
      <c r="B18" s="31">
        <v>-341.47</v>
      </c>
      <c r="C18" s="31">
        <v>-402.53800000000001</v>
      </c>
      <c r="D18" s="31">
        <v>-344.68099999999998</v>
      </c>
      <c r="E18" s="31">
        <v>-348.55400000000003</v>
      </c>
      <c r="F18" s="31">
        <v>-377.12099999999998</v>
      </c>
      <c r="G18" s="31">
        <v>-393.16200000000003</v>
      </c>
      <c r="H18" s="31">
        <v>-388.13</v>
      </c>
      <c r="I18" s="32">
        <v>-344.85599999999999</v>
      </c>
      <c r="J18" s="31">
        <v>-316.03000000000003</v>
      </c>
      <c r="K18" s="31">
        <v>-542.12099999999998</v>
      </c>
      <c r="L18" s="32">
        <v>-363.44200000000001</v>
      </c>
      <c r="M18" s="33">
        <v>-373.64600000000002</v>
      </c>
      <c r="N18" s="34">
        <v>2.8076006625541439E-2</v>
      </c>
      <c r="O18" s="34">
        <v>8.3484120908437154E-2</v>
      </c>
      <c r="P18" s="35"/>
      <c r="Q18" s="31">
        <v>-974.96900000000005</v>
      </c>
      <c r="R18" s="31">
        <v>-1132.413</v>
      </c>
      <c r="S18" s="31">
        <v>-1336.308</v>
      </c>
      <c r="T18" s="32">
        <v>-1463.518</v>
      </c>
      <c r="U18" s="33">
        <v>-1591.1369999999999</v>
      </c>
      <c r="V18" s="34">
        <v>8.7200157428880321E-2</v>
      </c>
      <c r="X18" s="32">
        <v>-732.98599999999999</v>
      </c>
      <c r="Y18" s="33">
        <v>-737.08799999999997</v>
      </c>
      <c r="Z18" s="34">
        <v>5.5962869686461136E-3</v>
      </c>
    </row>
    <row r="19" spans="1:26" s="9" customFormat="1" ht="16.149999999999999" customHeight="1">
      <c r="A19" s="30" t="s">
        <v>24</v>
      </c>
      <c r="B19" s="31">
        <v>-62.14</v>
      </c>
      <c r="C19" s="31">
        <v>22.173999999999999</v>
      </c>
      <c r="D19" s="31">
        <v>-8.3090000000000011</v>
      </c>
      <c r="E19" s="31">
        <v>-20.663</v>
      </c>
      <c r="F19" s="31">
        <v>-25.11</v>
      </c>
      <c r="G19" s="31">
        <v>6.4750000000000005</v>
      </c>
      <c r="H19" s="31">
        <v>-17.562999999999999</v>
      </c>
      <c r="I19" s="32">
        <v>-14.31</v>
      </c>
      <c r="J19" s="31">
        <v>-27.82</v>
      </c>
      <c r="K19" s="31">
        <v>17.350000000000001</v>
      </c>
      <c r="L19" s="32">
        <v>-22.582000000000001</v>
      </c>
      <c r="M19" s="33">
        <v>-29.21</v>
      </c>
      <c r="N19" s="34">
        <v>0.29350810379948622</v>
      </c>
      <c r="O19" s="34">
        <v>1.0412299091544375</v>
      </c>
      <c r="P19" s="35"/>
      <c r="Q19" s="31">
        <v>-54.1</v>
      </c>
      <c r="R19" s="31">
        <v>-52.637</v>
      </c>
      <c r="S19" s="31">
        <v>-80.423000000000002</v>
      </c>
      <c r="T19" s="32">
        <v>-47.606999999999999</v>
      </c>
      <c r="U19" s="33">
        <v>-42.343000000000004</v>
      </c>
      <c r="V19" s="34">
        <v>-0.11057197470960145</v>
      </c>
      <c r="X19" s="32">
        <v>-31.873000000000001</v>
      </c>
      <c r="Y19" s="33">
        <v>-51.792000000000002</v>
      </c>
      <c r="Z19" s="34">
        <v>0.62494901640887268</v>
      </c>
    </row>
    <row r="20" spans="1:26" s="9" customFormat="1" ht="16.149999999999999" customHeight="1">
      <c r="A20" s="36" t="s">
        <v>25</v>
      </c>
      <c r="B20" s="37">
        <v>-1174.4780000000001</v>
      </c>
      <c r="C20" s="37">
        <v>-1137.6780000000001</v>
      </c>
      <c r="D20" s="37">
        <v>-1161.721</v>
      </c>
      <c r="E20" s="37">
        <v>-1234.144</v>
      </c>
      <c r="F20" s="37">
        <v>-1298.9010000000001</v>
      </c>
      <c r="G20" s="37">
        <v>-1273.8579999999999</v>
      </c>
      <c r="H20" s="37">
        <v>-1345.7149999999999</v>
      </c>
      <c r="I20" s="38">
        <v>-1224.8410000000001</v>
      </c>
      <c r="J20" s="37">
        <v>-1307.3969999999999</v>
      </c>
      <c r="K20" s="37">
        <v>-1407.6480000000001</v>
      </c>
      <c r="L20" s="38">
        <v>-1378.884</v>
      </c>
      <c r="M20" s="39">
        <v>-1325.8879999999999</v>
      </c>
      <c r="N20" s="40">
        <v>-3.8433979943200525E-2</v>
      </c>
      <c r="O20" s="40">
        <v>8.2498054849567959E-2</v>
      </c>
      <c r="P20" s="35"/>
      <c r="Q20" s="37">
        <v>-3634.5570000000002</v>
      </c>
      <c r="R20" s="37">
        <v>-3964.5990000000002</v>
      </c>
      <c r="S20" s="37">
        <v>-4410.1769999999997</v>
      </c>
      <c r="T20" s="38">
        <v>-4968.6239999999998</v>
      </c>
      <c r="U20" s="39">
        <v>-5285.6009999999997</v>
      </c>
      <c r="V20" s="40">
        <v>6.3795730970989117E-2</v>
      </c>
      <c r="X20" s="38">
        <v>-2570.556</v>
      </c>
      <c r="Y20" s="39">
        <v>-2704.7719999999999</v>
      </c>
      <c r="Z20" s="40">
        <v>5.2212828664304434E-2</v>
      </c>
    </row>
    <row r="21" spans="1:26" s="9" customFormat="1" ht="16.149999999999999" customHeight="1">
      <c r="A21" s="30" t="s">
        <v>26</v>
      </c>
      <c r="B21" s="31">
        <v>-227.76</v>
      </c>
      <c r="C21" s="31">
        <v>-369.00400000000002</v>
      </c>
      <c r="D21" s="31">
        <v>-603.77600000000007</v>
      </c>
      <c r="E21" s="31">
        <v>-486.65800000000002</v>
      </c>
      <c r="F21" s="31">
        <v>-321.00100000000003</v>
      </c>
      <c r="G21" s="31">
        <v>-464.029</v>
      </c>
      <c r="H21" s="31">
        <v>-437.90699999999998</v>
      </c>
      <c r="I21" s="32">
        <v>-147.58600000000001</v>
      </c>
      <c r="J21" s="31">
        <v>-309.62099999999998</v>
      </c>
      <c r="K21" s="31">
        <v>-725.61400000000003</v>
      </c>
      <c r="L21" s="32">
        <v>-370.79300000000001</v>
      </c>
      <c r="M21" s="33">
        <v>-311.322</v>
      </c>
      <c r="N21" s="34">
        <v>-0.16038868047670807</v>
      </c>
      <c r="O21" s="34">
        <v>1.1094277234968084</v>
      </c>
      <c r="P21" s="35"/>
      <c r="Q21" s="31">
        <v>-2061.7429999999999</v>
      </c>
      <c r="R21" s="31">
        <v>-850.75700000000006</v>
      </c>
      <c r="S21" s="31">
        <v>-1027.4000000000001</v>
      </c>
      <c r="T21" s="32">
        <v>-1875.4639999999999</v>
      </c>
      <c r="U21" s="33">
        <v>-1620.7280000000001</v>
      </c>
      <c r="V21" s="34">
        <v>-0.1358255876945651</v>
      </c>
      <c r="X21" s="32">
        <v>-585.49300000000005</v>
      </c>
      <c r="Y21" s="33">
        <v>-682.11500000000001</v>
      </c>
      <c r="Z21" s="34">
        <v>0.16502673815058411</v>
      </c>
    </row>
    <row r="22" spans="1:26" s="9" customFormat="1" ht="16.149999999999999" customHeight="1">
      <c r="A22" s="30" t="s">
        <v>27</v>
      </c>
      <c r="B22" s="31">
        <v>-80.67</v>
      </c>
      <c r="C22" s="31">
        <v>5.0170000000000003</v>
      </c>
      <c r="D22" s="31">
        <v>-20.332000000000001</v>
      </c>
      <c r="E22" s="31">
        <v>-25.364000000000001</v>
      </c>
      <c r="F22" s="31">
        <v>-31.516000000000002</v>
      </c>
      <c r="G22" s="31">
        <v>-19.012</v>
      </c>
      <c r="H22" s="31">
        <v>1.319</v>
      </c>
      <c r="I22" s="32">
        <v>-27.013999999999999</v>
      </c>
      <c r="J22" s="31">
        <v>23.6</v>
      </c>
      <c r="K22" s="31">
        <v>-9.5229999999999997</v>
      </c>
      <c r="L22" s="32">
        <v>9.07</v>
      </c>
      <c r="M22" s="33">
        <v>1.8580000000000001</v>
      </c>
      <c r="N22" s="34">
        <v>-0.79514884233737593</v>
      </c>
      <c r="O22" s="34">
        <v>-1.0687791515510476</v>
      </c>
      <c r="P22" s="35"/>
      <c r="Q22" s="31">
        <v>-44.192</v>
      </c>
      <c r="R22" s="31">
        <v>-1.927</v>
      </c>
      <c r="S22" s="31">
        <v>-253.11500000000001</v>
      </c>
      <c r="T22" s="32">
        <v>-96.224000000000004</v>
      </c>
      <c r="U22" s="33">
        <v>-11.618</v>
      </c>
      <c r="V22" s="34">
        <v>-0.87926089125374129</v>
      </c>
      <c r="X22" s="32">
        <v>-25.695</v>
      </c>
      <c r="Y22" s="33">
        <v>10.928000000000001</v>
      </c>
      <c r="Z22" s="34">
        <v>-1.4252967503405332</v>
      </c>
    </row>
    <row r="23" spans="1:26" s="9" customFormat="1" ht="16.149999999999999" customHeight="1">
      <c r="A23" s="36" t="s">
        <v>28</v>
      </c>
      <c r="B23" s="37">
        <v>-308.43</v>
      </c>
      <c r="C23" s="37">
        <v>-363.98700000000002</v>
      </c>
      <c r="D23" s="37">
        <v>-624.10800000000006</v>
      </c>
      <c r="E23" s="37">
        <v>-512.02200000000005</v>
      </c>
      <c r="F23" s="37">
        <v>-352.517</v>
      </c>
      <c r="G23" s="37">
        <v>-483.041</v>
      </c>
      <c r="H23" s="37">
        <v>-436.58800000000002</v>
      </c>
      <c r="I23" s="38">
        <v>-174.6</v>
      </c>
      <c r="J23" s="37">
        <v>-286.02100000000002</v>
      </c>
      <c r="K23" s="37">
        <v>-735.13700000000006</v>
      </c>
      <c r="L23" s="38">
        <v>-361.72300000000001</v>
      </c>
      <c r="M23" s="39">
        <v>-309.464</v>
      </c>
      <c r="N23" s="40">
        <v>-0.14447242779696068</v>
      </c>
      <c r="O23" s="40">
        <v>0.77241695303550983</v>
      </c>
      <c r="P23" s="35"/>
      <c r="Q23" s="37">
        <v>-2105.9349999999999</v>
      </c>
      <c r="R23" s="37">
        <v>-852.68399999999997</v>
      </c>
      <c r="S23" s="37">
        <v>-1280.5150000000001</v>
      </c>
      <c r="T23" s="38">
        <v>-1971.6880000000001</v>
      </c>
      <c r="U23" s="39">
        <v>-1632.346</v>
      </c>
      <c r="V23" s="40">
        <v>-0.17210735167024405</v>
      </c>
      <c r="X23" s="38">
        <v>-611.18799999999999</v>
      </c>
      <c r="Y23" s="39">
        <v>-671.18700000000001</v>
      </c>
      <c r="Z23" s="40">
        <v>9.8167830520232702E-2</v>
      </c>
    </row>
    <row r="24" spans="1:26" s="9" customFormat="1" ht="16.149999999999999" customHeight="1">
      <c r="A24" s="41" t="s">
        <v>75</v>
      </c>
      <c r="B24" s="42">
        <v>2042.2170000000001</v>
      </c>
      <c r="C24" s="42">
        <v>2240.5770000000002</v>
      </c>
      <c r="D24" s="42">
        <v>2250.4</v>
      </c>
      <c r="E24" s="42">
        <v>2206.152</v>
      </c>
      <c r="F24" s="42">
        <v>2326.7260000000001</v>
      </c>
      <c r="G24" s="42">
        <v>2175.248</v>
      </c>
      <c r="H24" s="42">
        <v>2305.384</v>
      </c>
      <c r="I24" s="43">
        <v>2597.87</v>
      </c>
      <c r="J24" s="42">
        <v>2951.4773999999984</v>
      </c>
      <c r="K24" s="42">
        <v>2511.8526000000015</v>
      </c>
      <c r="L24" s="43">
        <v>2763.0340000000001</v>
      </c>
      <c r="M24" s="44">
        <v>2884.779</v>
      </c>
      <c r="N24" s="45">
        <v>4.406207089742642E-2</v>
      </c>
      <c r="O24" s="45">
        <v>0.11044009130556964</v>
      </c>
      <c r="P24" s="35"/>
      <c r="Q24" s="42">
        <v>5464.6289999999999</v>
      </c>
      <c r="R24" s="42">
        <v>6750.558</v>
      </c>
      <c r="S24" s="42">
        <v>7908.674</v>
      </c>
      <c r="T24" s="43">
        <v>8958.5259999999998</v>
      </c>
      <c r="U24" s="44">
        <v>10366.584000000001</v>
      </c>
      <c r="V24" s="45">
        <v>0.15717518707876721</v>
      </c>
      <c r="X24" s="43">
        <v>4903.2539999999999</v>
      </c>
      <c r="Y24" s="44">
        <v>5647.8130000000001</v>
      </c>
      <c r="Z24" s="45">
        <v>0.1518499755468512</v>
      </c>
    </row>
    <row r="25" spans="1:26" s="9" customFormat="1" ht="16.149999999999999" customHeight="1">
      <c r="A25" s="30" t="s">
        <v>29</v>
      </c>
      <c r="B25" s="31">
        <v>-2.548</v>
      </c>
      <c r="C25" s="31">
        <v>-5.2250000000000005</v>
      </c>
      <c r="D25" s="31">
        <v>1.121</v>
      </c>
      <c r="E25" s="31">
        <v>3.7669999999999999</v>
      </c>
      <c r="F25" s="31">
        <v>3.4430000000000001</v>
      </c>
      <c r="G25" s="31">
        <v>3.9420000000000002</v>
      </c>
      <c r="H25" s="31">
        <v>5.62</v>
      </c>
      <c r="I25" s="32">
        <v>8.5</v>
      </c>
      <c r="J25" s="31">
        <v>7.7359999999999998</v>
      </c>
      <c r="K25" s="31">
        <v>8.4979999999999993</v>
      </c>
      <c r="L25" s="32">
        <v>8.7439999999999998</v>
      </c>
      <c r="M25" s="33">
        <v>10.325000000000001</v>
      </c>
      <c r="N25" s="34">
        <v>0.18080969807868263</v>
      </c>
      <c r="O25" s="34">
        <v>0.2147058823529413</v>
      </c>
      <c r="P25" s="35"/>
      <c r="Q25" s="31">
        <v>19.368000000000002</v>
      </c>
      <c r="R25" s="31">
        <v>-32.497999999999998</v>
      </c>
      <c r="S25" s="31">
        <v>-80.238</v>
      </c>
      <c r="T25" s="32">
        <v>12.273</v>
      </c>
      <c r="U25" s="33">
        <v>30.353999999999999</v>
      </c>
      <c r="V25" s="34">
        <v>1.4732339281349303</v>
      </c>
      <c r="X25" s="32">
        <v>14.120000000000001</v>
      </c>
      <c r="Y25" s="33">
        <v>19.068999999999999</v>
      </c>
      <c r="Z25" s="34">
        <v>0.35049575070821515</v>
      </c>
    </row>
    <row r="26" spans="1:26" s="9" customFormat="1" ht="16.149999999999999" customHeight="1">
      <c r="A26" s="41" t="s">
        <v>76</v>
      </c>
      <c r="B26" s="42">
        <v>2039.6690000000001</v>
      </c>
      <c r="C26" s="42">
        <v>2235.3519999999999</v>
      </c>
      <c r="D26" s="42">
        <v>2251.5210000000002</v>
      </c>
      <c r="E26" s="42">
        <v>2209.9189999999999</v>
      </c>
      <c r="F26" s="42">
        <v>2330.1689999999999</v>
      </c>
      <c r="G26" s="42">
        <v>2179.19</v>
      </c>
      <c r="H26" s="42">
        <v>2311.0039999999999</v>
      </c>
      <c r="I26" s="43">
        <v>2606.37</v>
      </c>
      <c r="J26" s="42">
        <v>2959.2133999999987</v>
      </c>
      <c r="K26" s="42">
        <v>2520.3506000000016</v>
      </c>
      <c r="L26" s="43">
        <v>2771.7780000000002</v>
      </c>
      <c r="M26" s="44">
        <v>2895.1040000000003</v>
      </c>
      <c r="N26" s="45">
        <v>4.4493462319132426E-2</v>
      </c>
      <c r="O26" s="45">
        <v>0.11078012715002106</v>
      </c>
      <c r="P26" s="35"/>
      <c r="Q26" s="42">
        <v>5483.9970000000003</v>
      </c>
      <c r="R26" s="42">
        <v>6718.06</v>
      </c>
      <c r="S26" s="42">
        <v>7828.4360000000006</v>
      </c>
      <c r="T26" s="43">
        <v>8970.7990000000009</v>
      </c>
      <c r="U26" s="44">
        <v>10396.938</v>
      </c>
      <c r="V26" s="45">
        <v>0.15897569436122683</v>
      </c>
      <c r="X26" s="43">
        <v>4917.3739999999998</v>
      </c>
      <c r="Y26" s="44">
        <v>5666.8820000000005</v>
      </c>
      <c r="Z26" s="45">
        <v>0.15242037721759627</v>
      </c>
    </row>
    <row r="27" spans="1:26" s="9" customFormat="1" ht="16.149999999999999" customHeight="1">
      <c r="A27" s="30" t="s">
        <v>30</v>
      </c>
      <c r="B27" s="31">
        <v>-212</v>
      </c>
      <c r="C27" s="31">
        <v>-207.52100000000002</v>
      </c>
      <c r="D27" s="31">
        <v>-231.929</v>
      </c>
      <c r="E27" s="31">
        <v>-227.6</v>
      </c>
      <c r="F27" s="31">
        <v>-240.8</v>
      </c>
      <c r="G27" s="31">
        <v>-224.626</v>
      </c>
      <c r="H27" s="31">
        <v>-238.28100000000001</v>
      </c>
      <c r="I27" s="32">
        <v>-268.66700000000003</v>
      </c>
      <c r="J27" s="31">
        <v>-305.12700000000001</v>
      </c>
      <c r="K27" s="31">
        <v>-262.96899999999999</v>
      </c>
      <c r="L27" s="32">
        <v>-285.77100000000002</v>
      </c>
      <c r="M27" s="33">
        <v>-298.48399999999998</v>
      </c>
      <c r="N27" s="34">
        <v>4.4486669396124778E-2</v>
      </c>
      <c r="O27" s="34">
        <v>0.11098125188430275</v>
      </c>
      <c r="P27" s="35"/>
      <c r="Q27" s="31">
        <v>-769</v>
      </c>
      <c r="R27" s="31">
        <v>-692.68100000000004</v>
      </c>
      <c r="S27" s="31">
        <v>-809.11400000000003</v>
      </c>
      <c r="T27" s="32">
        <v>-924.95500000000004</v>
      </c>
      <c r="U27" s="33">
        <v>-1075.0440000000001</v>
      </c>
      <c r="V27" s="34">
        <v>0.16226627241325264</v>
      </c>
      <c r="X27" s="32">
        <v>-506.94800000000004</v>
      </c>
      <c r="Y27" s="33">
        <v>-584.255</v>
      </c>
      <c r="Z27" s="34">
        <v>0.15249493044651508</v>
      </c>
    </row>
    <row r="28" spans="1:26" s="9" customFormat="1" ht="16.149999999999999" customHeight="1">
      <c r="A28" s="41" t="s">
        <v>77</v>
      </c>
      <c r="B28" s="42">
        <v>1827.6690000000001</v>
      </c>
      <c r="C28" s="42">
        <v>2027.8310000000001</v>
      </c>
      <c r="D28" s="42">
        <v>2019.5920000000001</v>
      </c>
      <c r="E28" s="42">
        <v>1982.319</v>
      </c>
      <c r="F28" s="42">
        <v>2089.3690000000001</v>
      </c>
      <c r="G28" s="42">
        <v>1954.5640000000001</v>
      </c>
      <c r="H28" s="42">
        <v>2072.723</v>
      </c>
      <c r="I28" s="43">
        <v>2337.703</v>
      </c>
      <c r="J28" s="42">
        <v>2654.0863999999988</v>
      </c>
      <c r="K28" s="42">
        <v>2257.3816000000015</v>
      </c>
      <c r="L28" s="43">
        <v>2486.0070000000001</v>
      </c>
      <c r="M28" s="44">
        <v>2596.62</v>
      </c>
      <c r="N28" s="45">
        <v>4.4494243177915394E-2</v>
      </c>
      <c r="O28" s="45">
        <v>0.11075701233219104</v>
      </c>
      <c r="P28" s="35"/>
      <c r="Q28" s="42">
        <v>4714.9970000000003</v>
      </c>
      <c r="R28" s="42">
        <v>6025.3789999999999</v>
      </c>
      <c r="S28" s="42">
        <v>7019.3220000000001</v>
      </c>
      <c r="T28" s="43">
        <v>8045.8440000000001</v>
      </c>
      <c r="U28" s="44">
        <v>9321.8940000000002</v>
      </c>
      <c r="V28" s="45">
        <v>0.15859740755600038</v>
      </c>
      <c r="X28" s="43">
        <v>4410.4260000000004</v>
      </c>
      <c r="Y28" s="44">
        <v>5082.6270000000004</v>
      </c>
      <c r="Z28" s="45">
        <v>0.15241180783897068</v>
      </c>
    </row>
    <row r="29" spans="1:26" s="9" customFormat="1" ht="6.95" customHeight="1">
      <c r="A29" s="41"/>
      <c r="B29" s="42"/>
      <c r="C29" s="42"/>
      <c r="D29" s="42"/>
      <c r="E29" s="42"/>
      <c r="F29" s="42"/>
      <c r="G29" s="42"/>
      <c r="H29" s="42"/>
      <c r="I29" s="43"/>
      <c r="J29" s="42"/>
      <c r="K29" s="42"/>
      <c r="L29" s="43"/>
      <c r="M29" s="44"/>
      <c r="N29" s="45"/>
      <c r="O29" s="45"/>
      <c r="P29" s="35"/>
      <c r="Q29" s="42"/>
      <c r="R29" s="42"/>
      <c r="S29" s="42"/>
      <c r="T29" s="43"/>
      <c r="U29" s="44"/>
      <c r="V29" s="45"/>
      <c r="X29" s="43"/>
      <c r="Y29" s="44"/>
      <c r="Z29" s="45"/>
    </row>
    <row r="30" spans="1:26" s="9" customFormat="1" ht="16.149999999999999" customHeight="1">
      <c r="A30" s="30" t="s">
        <v>31</v>
      </c>
      <c r="B30" s="46">
        <v>0.59205300000000005</v>
      </c>
      <c r="C30" s="46">
        <v>0.68</v>
      </c>
      <c r="D30" s="46">
        <v>0.63580766666666666</v>
      </c>
      <c r="E30" s="46">
        <v>0.64432419805614649</v>
      </c>
      <c r="F30" s="46">
        <v>0.67</v>
      </c>
      <c r="G30" s="46">
        <v>0.63597095158597661</v>
      </c>
      <c r="H30" s="46">
        <v>0.656954590984975</v>
      </c>
      <c r="I30" s="47">
        <v>0.754</v>
      </c>
      <c r="J30" s="46">
        <v>0.86</v>
      </c>
      <c r="K30" s="46">
        <v>0.73432747016971855</v>
      </c>
      <c r="L30" s="47">
        <v>0.79498815870441231</v>
      </c>
      <c r="M30" s="48">
        <v>0.81566321484096738</v>
      </c>
      <c r="N30" s="34">
        <v>2.6006747283191078E-2</v>
      </c>
      <c r="O30" s="34">
        <v>8.1781452043723224E-2</v>
      </c>
      <c r="P30" s="35"/>
      <c r="Q30" s="46">
        <v>1.5716656666666666</v>
      </c>
      <c r="R30" s="46">
        <v>2.0084596666666665</v>
      </c>
      <c r="S30" s="46">
        <v>2.3182163333333334</v>
      </c>
      <c r="T30" s="47">
        <v>2.5799008347245409</v>
      </c>
      <c r="U30" s="48">
        <v>3.0063775718883337</v>
      </c>
      <c r="V30" s="34">
        <v>0.16530741469732813</v>
      </c>
      <c r="X30" s="47">
        <v>1.4212717863105175</v>
      </c>
      <c r="Y30" s="48">
        <v>1.6115735050343347</v>
      </c>
      <c r="Z30" s="34">
        <v>0.13389537494290371</v>
      </c>
    </row>
    <row r="31" spans="1:26" s="9" customFormat="1" ht="16.149999999999999" customHeight="1">
      <c r="A31" s="30" t="s">
        <v>32</v>
      </c>
      <c r="B31" s="46">
        <v>0</v>
      </c>
      <c r="C31" s="46">
        <v>0.65</v>
      </c>
      <c r="D31" s="46">
        <v>0</v>
      </c>
      <c r="E31" s="46">
        <v>0.65000001134609764</v>
      </c>
      <c r="F31" s="46">
        <v>0</v>
      </c>
      <c r="G31" s="46">
        <v>0.75</v>
      </c>
      <c r="H31" s="46">
        <v>0</v>
      </c>
      <c r="I31" s="47">
        <v>0.8</v>
      </c>
      <c r="J31" s="46">
        <v>0</v>
      </c>
      <c r="K31" s="46">
        <v>0.90000023372076443</v>
      </c>
      <c r="L31" s="47">
        <v>0</v>
      </c>
      <c r="M31" s="48">
        <v>0</v>
      </c>
      <c r="N31" s="34" t="s">
        <v>33</v>
      </c>
      <c r="O31" s="34">
        <v>-1</v>
      </c>
      <c r="P31" s="35"/>
      <c r="Q31" s="46">
        <v>0.5</v>
      </c>
      <c r="R31" s="46">
        <v>1.04</v>
      </c>
      <c r="S31" s="46">
        <v>1.1499999999999999</v>
      </c>
      <c r="T31" s="47">
        <v>1.4003526824707846</v>
      </c>
      <c r="U31" s="48">
        <v>1.6999930217657473</v>
      </c>
      <c r="V31" s="34">
        <v>0.21397491006785296</v>
      </c>
      <c r="X31" s="47">
        <v>0.8</v>
      </c>
      <c r="Y31" s="48">
        <v>0</v>
      </c>
      <c r="Z31" s="34">
        <v>-1</v>
      </c>
    </row>
    <row r="32" spans="1:26" s="9" customFormat="1" ht="16.149999999999999" customHeight="1">
      <c r="A32" s="30" t="s">
        <v>34</v>
      </c>
      <c r="B32" s="49">
        <v>0.3048780487804878</v>
      </c>
      <c r="C32" s="49">
        <v>0.4960710454258726</v>
      </c>
      <c r="D32" s="49">
        <v>0</v>
      </c>
      <c r="E32" s="49">
        <v>0.50747632405742138</v>
      </c>
      <c r="F32" s="49">
        <v>0.33351419613886391</v>
      </c>
      <c r="G32" s="49">
        <v>0.54279322043023481</v>
      </c>
      <c r="H32" s="49">
        <v>0</v>
      </c>
      <c r="I32" s="50">
        <v>0.56287615620424136</v>
      </c>
      <c r="J32" s="49">
        <v>0.35087719298245618</v>
      </c>
      <c r="K32" s="49">
        <v>0.56546224854184424</v>
      </c>
      <c r="L32" s="50">
        <v>0</v>
      </c>
      <c r="M32" s="51">
        <v>0</v>
      </c>
      <c r="N32" s="52">
        <v>0</v>
      </c>
      <c r="O32" s="53">
        <v>-0.56287615620424136</v>
      </c>
      <c r="P32" s="35"/>
      <c r="Q32" s="49">
        <v>0.3181338185368941</v>
      </c>
      <c r="R32" s="49">
        <v>0.51780975105466398</v>
      </c>
      <c r="S32" s="49">
        <v>0.4960710454258726</v>
      </c>
      <c r="T32" s="54">
        <v>0.54279322043023481</v>
      </c>
      <c r="U32" s="51">
        <v>0.56546224854184424</v>
      </c>
      <c r="V32" s="53">
        <v>2.2669028111609424E-2</v>
      </c>
      <c r="X32" s="54">
        <v>0.56287615620424136</v>
      </c>
      <c r="Y32" s="51">
        <v>0</v>
      </c>
      <c r="Z32" s="53">
        <v>-0.56287615620424136</v>
      </c>
    </row>
    <row r="33" spans="1:26" s="9" customFormat="1" ht="16.149999999999999" customHeight="1">
      <c r="A33" s="30" t="s">
        <v>35</v>
      </c>
      <c r="B33" s="49">
        <v>0.17468208402010929</v>
      </c>
      <c r="C33" s="49">
        <v>0.18554871978677959</v>
      </c>
      <c r="D33" s="49">
        <v>0.18217635971659077</v>
      </c>
      <c r="E33" s="49">
        <v>0.17609336047222718</v>
      </c>
      <c r="F33" s="49">
        <v>0.18274224474977896</v>
      </c>
      <c r="G33" s="49">
        <v>0.16670530012661786</v>
      </c>
      <c r="H33" s="49">
        <v>0.17244762404513053</v>
      </c>
      <c r="I33" s="50">
        <v>0.19077359973043695</v>
      </c>
      <c r="J33" s="49">
        <v>0.21069562759602525</v>
      </c>
      <c r="K33" s="49">
        <v>0.17512644502755648</v>
      </c>
      <c r="L33" s="50">
        <v>0.18525524659338768</v>
      </c>
      <c r="M33" s="51">
        <v>0.18968420818659917</v>
      </c>
      <c r="N33" s="53">
        <v>4.428961593211489E-3</v>
      </c>
      <c r="O33" s="53">
        <v>-1.0893915438377755E-3</v>
      </c>
      <c r="P33" s="35"/>
      <c r="Q33" s="49">
        <v>0.12914680637011555</v>
      </c>
      <c r="R33" s="49">
        <v>0.14659472155265424</v>
      </c>
      <c r="S33" s="49">
        <v>0.16157429988928504</v>
      </c>
      <c r="T33" s="54">
        <v>0.17368810244207053</v>
      </c>
      <c r="U33" s="51">
        <v>0.18524352042470321</v>
      </c>
      <c r="V33" s="53">
        <v>1.1555417982632682E-2</v>
      </c>
      <c r="X33" s="54">
        <v>0.17966541496553701</v>
      </c>
      <c r="Y33" s="51">
        <v>0.18965701803728677</v>
      </c>
      <c r="Z33" s="53">
        <v>9.9916030717497606E-3</v>
      </c>
    </row>
    <row r="34" spans="1:26" s="9" customFormat="1" ht="16.149999999999999" customHeight="1">
      <c r="A34" s="30" t="s">
        <v>36</v>
      </c>
      <c r="B34" s="49">
        <v>0.15652590190807875</v>
      </c>
      <c r="C34" s="49">
        <v>0.16832313031412727</v>
      </c>
      <c r="D34" s="49">
        <v>0.16341038732161459</v>
      </c>
      <c r="E34" s="49">
        <v>0.15795747004208974</v>
      </c>
      <c r="F34" s="49">
        <v>0.16385763486279362</v>
      </c>
      <c r="G34" s="49">
        <v>0.14952169303121007</v>
      </c>
      <c r="H34" s="49">
        <v>0.15466704369775869</v>
      </c>
      <c r="I34" s="50">
        <v>0.17110848283652808</v>
      </c>
      <c r="J34" s="49">
        <v>0.18897062298449829</v>
      </c>
      <c r="K34" s="49">
        <v>0.15685405620893281</v>
      </c>
      <c r="L34" s="50">
        <v>0.16615538467290236</v>
      </c>
      <c r="M34" s="51">
        <v>0.17012784641293963</v>
      </c>
      <c r="N34" s="53">
        <v>3.9724617400372642E-3</v>
      </c>
      <c r="O34" s="53">
        <v>-9.8063642358844905E-4</v>
      </c>
      <c r="P34" s="35"/>
      <c r="Q34" s="49">
        <v>0.11103704188654293</v>
      </c>
      <c r="R34" s="49">
        <v>0.13147973622656098</v>
      </c>
      <c r="S34" s="49">
        <v>0.14487466434514584</v>
      </c>
      <c r="T34" s="54">
        <v>0.15577958851880624</v>
      </c>
      <c r="U34" s="51">
        <v>0.16608932953009031</v>
      </c>
      <c r="V34" s="53">
        <v>1.0309741011284068E-2</v>
      </c>
      <c r="X34" s="54">
        <v>0.1611431258766963</v>
      </c>
      <c r="Y34" s="51">
        <v>0.17010339735604177</v>
      </c>
      <c r="Z34" s="53">
        <v>8.9602714793454719E-3</v>
      </c>
    </row>
    <row r="35" spans="1:26" s="9" customFormat="1" ht="16.149999999999999" customHeight="1">
      <c r="A35" s="30" t="s">
        <v>78</v>
      </c>
      <c r="B35" s="55">
        <v>2.3117814355320603E-2</v>
      </c>
      <c r="C35" s="55">
        <v>2.5274858433436624E-2</v>
      </c>
      <c r="D35" s="55">
        <v>2.4331638271127057E-2</v>
      </c>
      <c r="E35" s="55">
        <v>2.2964359588389344E-2</v>
      </c>
      <c r="F35" s="55">
        <v>2.4328114911363111E-2</v>
      </c>
      <c r="G35" s="55">
        <v>2.282290875583699E-2</v>
      </c>
      <c r="H35" s="55">
        <v>2.3352089221145577E-2</v>
      </c>
      <c r="I35" s="56">
        <v>2.5745496158767318E-2</v>
      </c>
      <c r="J35" s="55">
        <v>2.8236957285445251E-2</v>
      </c>
      <c r="K35" s="55">
        <v>2.2815198526884548E-2</v>
      </c>
      <c r="L35" s="56">
        <v>2.4214964122683567E-2</v>
      </c>
      <c r="M35" s="57">
        <v>2.4222719393457451E-2</v>
      </c>
      <c r="N35" s="58">
        <v>7.755270773884132E-6</v>
      </c>
      <c r="O35" s="58">
        <v>-1.5227767653098676E-3</v>
      </c>
      <c r="P35" s="35"/>
      <c r="Q35" s="55">
        <v>1.9045730416099339E-2</v>
      </c>
      <c r="R35" s="55">
        <v>2.1131831782464552E-2</v>
      </c>
      <c r="S35" s="55">
        <v>2.2843785681168426E-2</v>
      </c>
      <c r="T35" s="59">
        <v>2.4034233188023477E-2</v>
      </c>
      <c r="U35" s="57">
        <v>2.4836583200434702E-2</v>
      </c>
      <c r="V35" s="58">
        <v>8.0235001241122511E-4</v>
      </c>
      <c r="X35" s="59">
        <v>2.4839057943565241E-2</v>
      </c>
      <c r="Y35" s="57">
        <v>2.4083771996550107E-2</v>
      </c>
      <c r="Z35" s="58">
        <v>-7.5528594701513435E-4</v>
      </c>
    </row>
    <row r="36" spans="1:26" s="9" customFormat="1" ht="16.149999999999999" customHeight="1">
      <c r="A36" s="30" t="s">
        <v>37</v>
      </c>
      <c r="B36" s="55">
        <v>2.071498495342845E-2</v>
      </c>
      <c r="C36" s="55">
        <v>2.292844323933511E-2</v>
      </c>
      <c r="D36" s="55">
        <v>2.1825238138690261E-2</v>
      </c>
      <c r="E36" s="55">
        <v>2.0599255599366484E-2</v>
      </c>
      <c r="F36" s="55">
        <v>2.1814044013219569E-2</v>
      </c>
      <c r="G36" s="55">
        <v>2.0470374694011893E-2</v>
      </c>
      <c r="H36" s="55">
        <v>2.0944322219572323E-2</v>
      </c>
      <c r="I36" s="56">
        <v>2.3091626901337432E-2</v>
      </c>
      <c r="J36" s="55">
        <v>2.532542070425917E-2</v>
      </c>
      <c r="K36" s="55">
        <v>2.0434700376581055E-2</v>
      </c>
      <c r="L36" s="56">
        <v>2.1718395309343032E-2</v>
      </c>
      <c r="M36" s="57">
        <v>2.1725367251552791E-2</v>
      </c>
      <c r="N36" s="58">
        <v>6.9719422097595796E-6</v>
      </c>
      <c r="O36" s="58">
        <v>-1.3662596497846409E-3</v>
      </c>
      <c r="P36" s="35"/>
      <c r="Q36" s="55">
        <v>1.6375020222424836E-2</v>
      </c>
      <c r="R36" s="55">
        <v>1.8952985750885592E-2</v>
      </c>
      <c r="S36" s="55">
        <v>2.0482748711889643E-2</v>
      </c>
      <c r="T36" s="59">
        <v>2.1556127931353669E-2</v>
      </c>
      <c r="U36" s="57">
        <v>2.2268479038408527E-2</v>
      </c>
      <c r="V36" s="58">
        <v>7.1235110705485799E-4</v>
      </c>
      <c r="X36" s="59">
        <v>2.2278319072294821E-2</v>
      </c>
      <c r="Y36" s="57">
        <v>2.1600737374010869E-2</v>
      </c>
      <c r="Z36" s="58">
        <v>-6.7758169828395151E-4</v>
      </c>
    </row>
    <row r="37" spans="1:26" s="9" customFormat="1" ht="16.149999999999999" customHeight="1">
      <c r="A37" s="30" t="s">
        <v>79</v>
      </c>
      <c r="B37" s="55">
        <v>4.2539817953820232E-2</v>
      </c>
      <c r="C37" s="55">
        <v>4.8947582908199325E-2</v>
      </c>
      <c r="D37" s="55">
        <v>5.6769622511212273E-2</v>
      </c>
      <c r="E37" s="55">
        <v>5.8651732626046213E-2</v>
      </c>
      <c r="F37" s="55">
        <v>6.0985364599045709E-2</v>
      </c>
      <c r="G37" s="55">
        <v>6.3221146646368562E-2</v>
      </c>
      <c r="H37" s="55">
        <v>6.3254802015083655E-2</v>
      </c>
      <c r="I37" s="56">
        <v>6.3156264081995234E-2</v>
      </c>
      <c r="J37" s="55">
        <v>6.4486175367819989E-2</v>
      </c>
      <c r="K37" s="55">
        <v>6.3710220322365577E-2</v>
      </c>
      <c r="L37" s="56">
        <v>5.9795219282434794E-2</v>
      </c>
      <c r="M37" s="57">
        <v>5.9438364527934218E-2</v>
      </c>
      <c r="N37" s="58">
        <v>-3.568547545005768E-4</v>
      </c>
      <c r="O37" s="58">
        <v>-3.717899554061016E-3</v>
      </c>
      <c r="P37" s="35"/>
      <c r="Q37" s="55">
        <v>3.7445985771386713E-2</v>
      </c>
      <c r="R37" s="55">
        <v>3.2640017334414052E-2</v>
      </c>
      <c r="S37" s="55">
        <v>3.9972308418067357E-2</v>
      </c>
      <c r="T37" s="59">
        <v>5.9974004967657001E-2</v>
      </c>
      <c r="U37" s="57">
        <v>6.3895020019762799E-2</v>
      </c>
      <c r="V37" s="58">
        <v>3.9210150521057988E-3</v>
      </c>
      <c r="X37" s="59">
        <v>6.3234494695522517E-2</v>
      </c>
      <c r="Y37" s="57">
        <v>5.9613535913754657E-2</v>
      </c>
      <c r="Z37" s="58">
        <v>-3.6209587817678593E-3</v>
      </c>
    </row>
    <row r="38" spans="1:26" s="9" customFormat="1" ht="16.149999999999999" customHeight="1">
      <c r="A38" s="30" t="s">
        <v>80</v>
      </c>
      <c r="B38" s="55">
        <v>1.031229114582235E-2</v>
      </c>
      <c r="C38" s="55">
        <v>1.4839346666324998E-2</v>
      </c>
      <c r="D38" s="55">
        <v>1.8917283528468123E-2</v>
      </c>
      <c r="E38" s="55">
        <v>2.2657542266002865E-2</v>
      </c>
      <c r="F38" s="55">
        <v>2.5654533894951943E-2</v>
      </c>
      <c r="G38" s="55">
        <v>2.7753230811303761E-2</v>
      </c>
      <c r="H38" s="55">
        <v>2.9215527855623119E-2</v>
      </c>
      <c r="I38" s="56">
        <v>2.9467104149887697E-2</v>
      </c>
      <c r="J38" s="55">
        <v>3.0231221210718827E-2</v>
      </c>
      <c r="K38" s="55">
        <v>3.0106944895054975E-2</v>
      </c>
      <c r="L38" s="56">
        <v>2.8888204057209613E-2</v>
      </c>
      <c r="M38" s="57">
        <v>3.0481676678383439E-2</v>
      </c>
      <c r="N38" s="58">
        <v>1.5934726211738262E-3</v>
      </c>
      <c r="O38" s="58">
        <v>1.014572528495742E-3</v>
      </c>
      <c r="P38" s="35"/>
      <c r="Q38" s="55">
        <v>6.1044808892031623E-3</v>
      </c>
      <c r="R38" s="55">
        <v>2.9204125694613182E-3</v>
      </c>
      <c r="S38" s="55">
        <v>8.8417616094441705E-3</v>
      </c>
      <c r="T38" s="59">
        <v>2.3842304720333572E-2</v>
      </c>
      <c r="U38" s="57">
        <v>2.9880738037907615E-2</v>
      </c>
      <c r="V38" s="58">
        <v>6.0384333175740428E-3</v>
      </c>
      <c r="X38" s="59">
        <v>2.935663472624548E-2</v>
      </c>
      <c r="Y38" s="57">
        <v>2.9700862114187241E-2</v>
      </c>
      <c r="Z38" s="58">
        <v>3.4422738794176108E-4</v>
      </c>
    </row>
    <row r="39" spans="1:26" s="9" customFormat="1" ht="16.149999999999999" customHeight="1">
      <c r="A39" s="30" t="s">
        <v>85</v>
      </c>
      <c r="B39" s="55">
        <v>3.1600000000000003E-2</v>
      </c>
      <c r="C39" s="55">
        <v>3.4108236241874333E-2</v>
      </c>
      <c r="D39" s="55">
        <v>3.7852338982744149E-2</v>
      </c>
      <c r="E39" s="55">
        <v>3.5994190360043345E-2</v>
      </c>
      <c r="F39" s="55">
        <v>3.5330830704093763E-2</v>
      </c>
      <c r="G39" s="55">
        <v>3.5467915835064798E-2</v>
      </c>
      <c r="H39" s="55">
        <v>3.4039274159460536E-2</v>
      </c>
      <c r="I39" s="56">
        <v>3.3689159932107533E-2</v>
      </c>
      <c r="J39" s="55">
        <v>3.425495415710117E-2</v>
      </c>
      <c r="K39" s="55">
        <v>3.3603275427310599E-2</v>
      </c>
      <c r="L39" s="56">
        <v>3.0907015225225185E-2</v>
      </c>
      <c r="M39" s="57">
        <v>2.8956687849550772E-2</v>
      </c>
      <c r="N39" s="58">
        <v>-1.9503273756744134E-3</v>
      </c>
      <c r="O39" s="58">
        <v>-4.7324720825567615E-3</v>
      </c>
      <c r="P39" s="35"/>
      <c r="Q39" s="55">
        <v>3.1341504882183548E-2</v>
      </c>
      <c r="R39" s="55">
        <v>2.9719604764952737E-2</v>
      </c>
      <c r="S39" s="55">
        <v>3.1130546808623191E-2</v>
      </c>
      <c r="T39" s="59">
        <v>3.6131700247323421E-2</v>
      </c>
      <c r="U39" s="57">
        <v>3.4014281981855188E-2</v>
      </c>
      <c r="V39" s="58">
        <v>-2.1174182654682336E-3</v>
      </c>
      <c r="X39" s="59">
        <v>3.387785996927703E-2</v>
      </c>
      <c r="Y39" s="57">
        <v>2.9912673799567416E-2</v>
      </c>
      <c r="Z39" s="58">
        <v>-3.9651861697096134E-3</v>
      </c>
    </row>
    <row r="40" spans="1:26" s="9" customFormat="1" ht="16.149999999999999" customHeight="1">
      <c r="A40" s="30" t="s">
        <v>38</v>
      </c>
      <c r="B40" s="49">
        <v>0.33317343356618562</v>
      </c>
      <c r="C40" s="49">
        <v>0.30400973534047238</v>
      </c>
      <c r="D40" s="49">
        <v>0.28782336185583129</v>
      </c>
      <c r="E40" s="49">
        <v>0.31225827476432816</v>
      </c>
      <c r="F40" s="49">
        <v>0.32650929679770263</v>
      </c>
      <c r="G40" s="49">
        <v>0.3239599129940971</v>
      </c>
      <c r="H40" s="49">
        <v>0.32921185012453252</v>
      </c>
      <c r="I40" s="50">
        <v>0.30641623831620807</v>
      </c>
      <c r="J40" s="49">
        <v>0.28766272596724679</v>
      </c>
      <c r="K40" s="49">
        <v>0.30241838806097376</v>
      </c>
      <c r="L40" s="50">
        <v>0.30617094035692455</v>
      </c>
      <c r="M40" s="51">
        <v>0.29332955173201841</v>
      </c>
      <c r="N40" s="53">
        <v>-1.2841388624906136E-2</v>
      </c>
      <c r="O40" s="53">
        <v>-1.3086686584189655E-2</v>
      </c>
      <c r="P40" s="35"/>
      <c r="Q40" s="49">
        <v>0.32436570742966542</v>
      </c>
      <c r="R40" s="49">
        <v>0.3427259243967824</v>
      </c>
      <c r="S40" s="49">
        <v>0.32429283835731754</v>
      </c>
      <c r="T40" s="54">
        <v>0.31251491461199871</v>
      </c>
      <c r="U40" s="51">
        <v>0.30579950361395403</v>
      </c>
      <c r="V40" s="53">
        <v>-6.7154109980446797E-3</v>
      </c>
      <c r="X40" s="54">
        <v>0.31794145156251119</v>
      </c>
      <c r="Y40" s="51">
        <v>0.29973851289682407</v>
      </c>
      <c r="Z40" s="53">
        <v>-1.8202938665687118E-2</v>
      </c>
    </row>
    <row r="41" spans="1:26" s="9" customFormat="1" ht="16.149999999999999" customHeight="1">
      <c r="A41" s="30" t="s">
        <v>39</v>
      </c>
      <c r="B41" s="55">
        <v>1.4281032075779734E-2</v>
      </c>
      <c r="C41" s="55">
        <v>1.3719467404034263E-2</v>
      </c>
      <c r="D41" s="55">
        <v>1.4043584301810002E-2</v>
      </c>
      <c r="E41" s="55">
        <v>1.4248518122532744E-2</v>
      </c>
      <c r="F41" s="55">
        <v>1.5047278308421242E-2</v>
      </c>
      <c r="G41" s="55">
        <v>1.449817970565785E-2</v>
      </c>
      <c r="H41" s="55">
        <v>1.4973269279268488E-2</v>
      </c>
      <c r="I41" s="56">
        <v>1.3289163799443234E-2</v>
      </c>
      <c r="J41" s="55">
        <v>1.3672840401706573E-2</v>
      </c>
      <c r="K41" s="55">
        <v>1.3855971399279764E-2</v>
      </c>
      <c r="L41" s="56">
        <v>1.2805368521508766E-2</v>
      </c>
      <c r="M41" s="57">
        <v>1.1966344386155185E-2</v>
      </c>
      <c r="N41" s="58">
        <v>-8.3902413535358149E-4</v>
      </c>
      <c r="O41" s="58">
        <v>-1.322819413288049E-3</v>
      </c>
      <c r="P41" s="35"/>
      <c r="Q41" s="55">
        <v>1.3868756284247221E-2</v>
      </c>
      <c r="R41" s="55">
        <v>1.4207627808020748E-2</v>
      </c>
      <c r="S41" s="55">
        <v>1.3657495418558707E-2</v>
      </c>
      <c r="T41" s="59">
        <v>1.4461157790220029E-2</v>
      </c>
      <c r="U41" s="57">
        <v>1.3965835001913326E-2</v>
      </c>
      <c r="V41" s="58">
        <v>-4.9532278830670233E-4</v>
      </c>
      <c r="X41" s="59">
        <v>1.4127214917543516E-2</v>
      </c>
      <c r="Y41" s="57">
        <v>1.2378944002856596E-2</v>
      </c>
      <c r="Z41" s="58">
        <v>-1.7482709146869196E-3</v>
      </c>
    </row>
    <row r="42" spans="1:26" s="9" customFormat="1" ht="16.149999999999999" customHeight="1">
      <c r="A42" s="30" t="s">
        <v>94</v>
      </c>
      <c r="B42" s="55">
        <v>3.3194977096221356E-3</v>
      </c>
      <c r="C42" s="55">
        <v>6.1305042275482599E-3</v>
      </c>
      <c r="D42" s="55">
        <v>9.226020239435086E-3</v>
      </c>
      <c r="E42" s="55">
        <v>7.3903925160640829E-3</v>
      </c>
      <c r="F42" s="55">
        <v>4.5091745020278224E-3</v>
      </c>
      <c r="G42" s="55">
        <v>6.741028868754312E-3</v>
      </c>
      <c r="H42" s="55">
        <v>6.1509550036653879E-3</v>
      </c>
      <c r="I42" s="56">
        <v>5.52681229160535E-3</v>
      </c>
      <c r="J42" s="55">
        <v>3.7101413438646825E-3</v>
      </c>
      <c r="K42" s="55">
        <v>6.0856448059525368E-3</v>
      </c>
      <c r="L42" s="56">
        <v>3.9614492935023593E-3</v>
      </c>
      <c r="M42" s="57">
        <v>3.3207408986532416E-3</v>
      </c>
      <c r="N42" s="58">
        <v>-6.4070839484911763E-4</v>
      </c>
      <c r="O42" s="58">
        <v>-2.2060713929521083E-3</v>
      </c>
      <c r="P42" s="35"/>
      <c r="Q42" s="55">
        <v>1.0665460414201159E-2</v>
      </c>
      <c r="R42" s="55">
        <v>4.1220245762213555E-3</v>
      </c>
      <c r="S42" s="55">
        <v>4.3955638820101939E-3</v>
      </c>
      <c r="T42" s="59">
        <v>6.9675249602371824E-3</v>
      </c>
      <c r="U42" s="57">
        <v>5.3073762414521152E-3</v>
      </c>
      <c r="V42" s="58">
        <v>-1.6601487187850672E-3</v>
      </c>
      <c r="X42" s="59">
        <v>5.8337942369196313E-3</v>
      </c>
      <c r="Y42" s="57">
        <v>3.6407637534666762E-3</v>
      </c>
      <c r="Z42" s="58">
        <v>-2.1930304834529551E-3</v>
      </c>
    </row>
  </sheetData>
  <pageMargins left="0.25" right="0.25" top="0.75" bottom="0.75" header="0.3" footer="0.3"/>
  <pageSetup scale="56"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W48"/>
  <sheetViews>
    <sheetView topLeftCell="A5" zoomScaleNormal="100" workbookViewId="0">
      <selection activeCell="N38" sqref="N38"/>
    </sheetView>
  </sheetViews>
  <sheetFormatPr defaultColWidth="9.28515625" defaultRowHeight="15"/>
  <cols>
    <col min="1" max="1" width="51.42578125" style="1" customWidth="1"/>
    <col min="2" max="11" width="9.28515625" style="1"/>
    <col min="12" max="12" width="9.28515625" style="18"/>
    <col min="13" max="16" width="9.28515625" style="1"/>
    <col min="17" max="17" width="1.28515625" style="1" customWidth="1"/>
    <col min="18" max="16384" width="9.28515625" style="1"/>
  </cols>
  <sheetData>
    <row r="1" spans="1:23" s="2" customFormat="1" ht="35.1" customHeight="1">
      <c r="A1" s="22" t="s">
        <v>40</v>
      </c>
      <c r="B1" s="4"/>
      <c r="C1" s="4"/>
      <c r="D1" s="4"/>
      <c r="E1" s="4"/>
      <c r="F1" s="4"/>
      <c r="G1" s="4"/>
      <c r="H1" s="4"/>
      <c r="I1" s="4"/>
      <c r="J1" s="4"/>
      <c r="K1" s="4"/>
      <c r="L1" s="4"/>
      <c r="M1" s="4"/>
      <c r="N1" s="4"/>
      <c r="O1" s="4"/>
    </row>
    <row r="2" spans="1:23" s="5" customFormat="1" ht="16.149999999999999" customHeight="1">
      <c r="B2" s="6"/>
      <c r="C2" s="7"/>
      <c r="D2" s="8"/>
      <c r="J2" s="7"/>
      <c r="N2" s="8"/>
      <c r="O2" s="7"/>
    </row>
    <row r="3" spans="1:23" s="9" customFormat="1" ht="29.1" customHeight="1">
      <c r="A3" s="69" t="s">
        <v>101</v>
      </c>
      <c r="B3" s="25" t="s">
        <v>3</v>
      </c>
      <c r="C3" s="25" t="s">
        <v>4</v>
      </c>
      <c r="D3" s="25" t="s">
        <v>5</v>
      </c>
      <c r="E3" s="25" t="s">
        <v>6</v>
      </c>
      <c r="F3" s="25" t="s">
        <v>7</v>
      </c>
      <c r="G3" s="25" t="s">
        <v>89</v>
      </c>
      <c r="H3" s="60" t="s">
        <v>90</v>
      </c>
      <c r="I3" s="26" t="s">
        <v>92</v>
      </c>
      <c r="J3" s="25" t="s">
        <v>93</v>
      </c>
      <c r="K3" s="25" t="s">
        <v>95</v>
      </c>
      <c r="L3" s="26" t="s">
        <v>97</v>
      </c>
      <c r="M3" s="27" t="s">
        <v>102</v>
      </c>
      <c r="N3" s="28" t="s">
        <v>1</v>
      </c>
      <c r="O3" s="28" t="s">
        <v>98</v>
      </c>
      <c r="P3" s="28" t="s">
        <v>2</v>
      </c>
      <c r="Q3" s="29"/>
      <c r="R3" s="25" t="s">
        <v>8</v>
      </c>
      <c r="S3" s="25" t="s">
        <v>9</v>
      </c>
      <c r="T3" s="25" t="s">
        <v>10</v>
      </c>
      <c r="U3" s="26" t="s">
        <v>91</v>
      </c>
      <c r="V3" s="27" t="s">
        <v>96</v>
      </c>
      <c r="W3" s="28" t="s">
        <v>2</v>
      </c>
    </row>
    <row r="4" spans="1:23" s="9" customFormat="1" ht="10.15" hidden="1" customHeight="1">
      <c r="A4" s="10"/>
      <c r="B4" s="10"/>
      <c r="C4" s="10"/>
      <c r="D4" s="10"/>
      <c r="E4" s="10"/>
      <c r="F4" s="10"/>
      <c r="G4" s="10"/>
      <c r="H4" s="11"/>
      <c r="I4" s="11"/>
      <c r="J4" s="10"/>
      <c r="K4" s="11"/>
      <c r="L4" s="11"/>
      <c r="M4" s="12"/>
      <c r="N4" s="19"/>
      <c r="O4" s="19"/>
    </row>
    <row r="5" spans="1:23" s="9" customFormat="1" ht="6.95" customHeight="1">
      <c r="A5" s="13"/>
      <c r="B5" s="14"/>
      <c r="C5" s="14"/>
      <c r="D5" s="14"/>
      <c r="E5" s="14"/>
      <c r="F5" s="14"/>
      <c r="G5" s="14"/>
      <c r="H5" s="14"/>
      <c r="I5" s="15"/>
      <c r="J5" s="14"/>
      <c r="K5" s="14"/>
      <c r="L5" s="15"/>
      <c r="M5" s="16"/>
      <c r="N5" s="20"/>
      <c r="O5" s="20"/>
      <c r="P5" s="20"/>
      <c r="U5" s="15"/>
      <c r="V5" s="16"/>
      <c r="W5" s="20"/>
    </row>
    <row r="6" spans="1:23" s="9" customFormat="1" ht="16.149999999999999" customHeight="1">
      <c r="A6" s="30" t="s">
        <v>81</v>
      </c>
      <c r="B6" s="31">
        <v>23782.387999999999</v>
      </c>
      <c r="C6" s="31">
        <v>33366.652000000002</v>
      </c>
      <c r="D6" s="31">
        <v>35190.357000000004</v>
      </c>
      <c r="E6" s="31">
        <v>37221.224999999999</v>
      </c>
      <c r="F6" s="31">
        <v>26608.636999999999</v>
      </c>
      <c r="G6" s="31">
        <v>26175.225999999999</v>
      </c>
      <c r="H6" s="31">
        <v>28641.826000000001</v>
      </c>
      <c r="I6" s="32">
        <v>29388.550999999999</v>
      </c>
      <c r="J6" s="31">
        <v>20159.303</v>
      </c>
      <c r="K6" s="31">
        <v>22599.973000000002</v>
      </c>
      <c r="L6" s="32">
        <v>26910.416000000001</v>
      </c>
      <c r="M6" s="33">
        <v>19601.531999999999</v>
      </c>
      <c r="N6" s="34">
        <v>-0.27160055794009286</v>
      </c>
      <c r="O6" s="34">
        <v>-0.13267453903595383</v>
      </c>
      <c r="P6" s="34">
        <v>-0.33302148853817259</v>
      </c>
      <c r="Q6" s="35"/>
      <c r="R6" s="31">
        <v>41954.124000000003</v>
      </c>
      <c r="S6" s="31">
        <v>25587.477999999999</v>
      </c>
      <c r="T6" s="31">
        <v>33366.652000000002</v>
      </c>
      <c r="U6" s="32">
        <v>26175.225999999999</v>
      </c>
      <c r="V6" s="33">
        <v>22599.973000000002</v>
      </c>
      <c r="W6" s="34">
        <v>-0.13658919315539042</v>
      </c>
    </row>
    <row r="7" spans="1:23" s="9" customFormat="1" ht="16.149999999999999" customHeight="1">
      <c r="A7" s="30" t="s">
        <v>41</v>
      </c>
      <c r="B7" s="31">
        <v>20202.195</v>
      </c>
      <c r="C7" s="31">
        <v>20613.232</v>
      </c>
      <c r="D7" s="31">
        <v>28454.098000000002</v>
      </c>
      <c r="E7" s="31">
        <v>22091.875</v>
      </c>
      <c r="F7" s="31">
        <v>12004.29</v>
      </c>
      <c r="G7" s="31">
        <v>15433.725</v>
      </c>
      <c r="H7" s="31">
        <v>17577.187000000002</v>
      </c>
      <c r="I7" s="32">
        <v>9307.639000000001</v>
      </c>
      <c r="J7" s="31">
        <v>26561.277000000002</v>
      </c>
      <c r="K7" s="31">
        <v>22574.083999999999</v>
      </c>
      <c r="L7" s="32">
        <v>15227.443000000001</v>
      </c>
      <c r="M7" s="33">
        <v>26989.280999999999</v>
      </c>
      <c r="N7" s="34">
        <v>0.77241057477608011</v>
      </c>
      <c r="O7" s="34">
        <v>0.19558698372877492</v>
      </c>
      <c r="P7" s="34">
        <v>1.8996914255054365</v>
      </c>
      <c r="Q7" s="35"/>
      <c r="R7" s="31">
        <v>13624.476000000001</v>
      </c>
      <c r="S7" s="31">
        <v>17644.832000000002</v>
      </c>
      <c r="T7" s="31">
        <v>20613.232</v>
      </c>
      <c r="U7" s="32">
        <v>15433.725</v>
      </c>
      <c r="V7" s="33">
        <v>22574.083999999999</v>
      </c>
      <c r="W7" s="34">
        <v>0.46264650951082764</v>
      </c>
    </row>
    <row r="8" spans="1:23" s="9" customFormat="1" ht="16.149999999999999" customHeight="1">
      <c r="A8" s="30" t="s">
        <v>42</v>
      </c>
      <c r="B8" s="31">
        <v>53245.811999999998</v>
      </c>
      <c r="C8" s="31">
        <v>52196.12</v>
      </c>
      <c r="D8" s="31">
        <v>54694.62</v>
      </c>
      <c r="E8" s="31">
        <v>56387.630000000005</v>
      </c>
      <c r="F8" s="31">
        <v>57882.296000000002</v>
      </c>
      <c r="G8" s="31">
        <v>58108.824000000001</v>
      </c>
      <c r="H8" s="31">
        <v>60663.493000000002</v>
      </c>
      <c r="I8" s="32">
        <v>61073.429000000004</v>
      </c>
      <c r="J8" s="31">
        <v>66137.047000000006</v>
      </c>
      <c r="K8" s="31">
        <v>69668.963000000003</v>
      </c>
      <c r="L8" s="32">
        <v>69270.797000000006</v>
      </c>
      <c r="M8" s="33">
        <v>72658.115000000005</v>
      </c>
      <c r="N8" s="34">
        <v>4.8899653919096675E-2</v>
      </c>
      <c r="O8" s="34">
        <v>4.2905073813141126E-2</v>
      </c>
      <c r="P8" s="34">
        <v>0.1896845516894099</v>
      </c>
      <c r="Q8" s="35"/>
      <c r="R8" s="31">
        <v>56449.806000000004</v>
      </c>
      <c r="S8" s="31">
        <v>58637.186000000002</v>
      </c>
      <c r="T8" s="31">
        <v>52196.12</v>
      </c>
      <c r="U8" s="32">
        <v>58108.824000000001</v>
      </c>
      <c r="V8" s="33">
        <v>69668.963000000003</v>
      </c>
      <c r="W8" s="34">
        <v>0.19893947604239948</v>
      </c>
    </row>
    <row r="9" spans="1:23" s="9" customFormat="1" ht="16.149999999999999" customHeight="1">
      <c r="A9" s="30" t="s">
        <v>43</v>
      </c>
      <c r="B9" s="31">
        <v>241585.644</v>
      </c>
      <c r="C9" s="31">
        <v>242364.94700000001</v>
      </c>
      <c r="D9" s="31">
        <v>251982.84600000002</v>
      </c>
      <c r="E9" s="31">
        <v>263150.02400000003</v>
      </c>
      <c r="F9" s="31">
        <v>267150.99599999998</v>
      </c>
      <c r="G9" s="31">
        <v>274398.24599999998</v>
      </c>
      <c r="H9" s="31">
        <v>282854.21000000002</v>
      </c>
      <c r="I9" s="32">
        <v>291051.288</v>
      </c>
      <c r="J9" s="31">
        <v>305407.51500000001</v>
      </c>
      <c r="K9" s="31">
        <v>320089.49099999998</v>
      </c>
      <c r="L9" s="32">
        <v>338991.09899999999</v>
      </c>
      <c r="M9" s="33">
        <v>354549.97000000003</v>
      </c>
      <c r="N9" s="34">
        <v>4.5897579747366857E-2</v>
      </c>
      <c r="O9" s="34">
        <v>0.10765888905737309</v>
      </c>
      <c r="P9" s="34">
        <v>0.21817007729579263</v>
      </c>
      <c r="Q9" s="35"/>
      <c r="R9" s="31">
        <v>191346.63500000001</v>
      </c>
      <c r="S9" s="31">
        <v>217290.23500000002</v>
      </c>
      <c r="T9" s="31">
        <v>242364.94700000001</v>
      </c>
      <c r="U9" s="32">
        <v>274398.24599999998</v>
      </c>
      <c r="V9" s="33">
        <v>320089.49099999998</v>
      </c>
      <c r="W9" s="34">
        <v>0.16651434790876896</v>
      </c>
    </row>
    <row r="10" spans="1:23" s="9" customFormat="1" ht="16.149999999999999" customHeight="1">
      <c r="A10" s="30" t="s">
        <v>44</v>
      </c>
      <c r="B10" s="31">
        <v>9064.8790000000008</v>
      </c>
      <c r="C10" s="31">
        <v>11111.906000000001</v>
      </c>
      <c r="D10" s="31">
        <v>10302.871999999999</v>
      </c>
      <c r="E10" s="31">
        <v>10384.894</v>
      </c>
      <c r="F10" s="31">
        <v>13365.418</v>
      </c>
      <c r="G10" s="31">
        <v>12732.907999999999</v>
      </c>
      <c r="H10" s="31">
        <v>15122.19</v>
      </c>
      <c r="I10" s="32">
        <v>14207.861000000001</v>
      </c>
      <c r="J10" s="31">
        <v>15100.502</v>
      </c>
      <c r="K10" s="31">
        <v>15446.282999999999</v>
      </c>
      <c r="L10" s="32">
        <v>14945.459000000001</v>
      </c>
      <c r="M10" s="33">
        <v>17017.400000000001</v>
      </c>
      <c r="N10" s="34">
        <v>0.13863348057761238</v>
      </c>
      <c r="O10" s="34">
        <v>0.10171489153733626</v>
      </c>
      <c r="P10" s="34">
        <v>0.19774538897867888</v>
      </c>
      <c r="Q10" s="35"/>
      <c r="R10" s="31">
        <v>6712.866</v>
      </c>
      <c r="S10" s="31">
        <v>6576.0870000000004</v>
      </c>
      <c r="T10" s="31">
        <v>11111.906000000001</v>
      </c>
      <c r="U10" s="32">
        <v>12732.907999999999</v>
      </c>
      <c r="V10" s="33">
        <v>15446.282999999999</v>
      </c>
      <c r="W10" s="34">
        <v>0.21309939567614866</v>
      </c>
    </row>
    <row r="11" spans="1:23" s="9" customFormat="1" ht="16.149999999999999" customHeight="1">
      <c r="A11" s="36" t="s">
        <v>45</v>
      </c>
      <c r="B11" s="37">
        <v>347880.91800000001</v>
      </c>
      <c r="C11" s="37">
        <v>359652.85700000002</v>
      </c>
      <c r="D11" s="37">
        <v>380624.79300000001</v>
      </c>
      <c r="E11" s="37">
        <v>389235.64799999999</v>
      </c>
      <c r="F11" s="37">
        <v>377011.63699999999</v>
      </c>
      <c r="G11" s="37">
        <v>386848.929</v>
      </c>
      <c r="H11" s="37">
        <v>404858.90600000002</v>
      </c>
      <c r="I11" s="38">
        <v>405028.76799999998</v>
      </c>
      <c r="J11" s="37">
        <v>433365.64400000003</v>
      </c>
      <c r="K11" s="37">
        <v>450378.79399999999</v>
      </c>
      <c r="L11" s="38">
        <v>465345.21400000004</v>
      </c>
      <c r="M11" s="39">
        <v>490816.29800000001</v>
      </c>
      <c r="N11" s="40">
        <v>5.4735889042580643E-2</v>
      </c>
      <c r="O11" s="40">
        <v>8.978554172335218E-2</v>
      </c>
      <c r="P11" s="40">
        <v>0.21180601670249755</v>
      </c>
      <c r="Q11" s="35"/>
      <c r="R11" s="37">
        <v>310087.90700000001</v>
      </c>
      <c r="S11" s="37">
        <v>325735.81800000003</v>
      </c>
      <c r="T11" s="37">
        <v>359652.85700000002</v>
      </c>
      <c r="U11" s="38">
        <v>386848.929</v>
      </c>
      <c r="V11" s="39">
        <v>450378.79399999999</v>
      </c>
      <c r="W11" s="40">
        <v>0.16422396506104842</v>
      </c>
    </row>
    <row r="12" spans="1:23" s="9" customFormat="1" ht="16.149999999999999" customHeight="1">
      <c r="A12" s="30" t="s">
        <v>82</v>
      </c>
      <c r="B12" s="31">
        <v>38346.510999999999</v>
      </c>
      <c r="C12" s="31">
        <v>38760.067999999999</v>
      </c>
      <c r="D12" s="31">
        <v>41023.737000000001</v>
      </c>
      <c r="E12" s="31">
        <v>34129.387999999999</v>
      </c>
      <c r="F12" s="31">
        <v>34047.518000000004</v>
      </c>
      <c r="G12" s="31">
        <v>42464.025999999998</v>
      </c>
      <c r="H12" s="31">
        <v>40120.517</v>
      </c>
      <c r="I12" s="32">
        <v>35943.75</v>
      </c>
      <c r="J12" s="31">
        <v>45226.950000000004</v>
      </c>
      <c r="K12" s="31">
        <v>43949.020000000004</v>
      </c>
      <c r="L12" s="32">
        <v>47820.037000000004</v>
      </c>
      <c r="M12" s="33">
        <v>54568.694000000003</v>
      </c>
      <c r="N12" s="34">
        <v>0.14112613505506078</v>
      </c>
      <c r="O12" s="34">
        <v>0.24163619575590078</v>
      </c>
      <c r="P12" s="34">
        <v>0.51816919492262214</v>
      </c>
      <c r="Q12" s="35"/>
      <c r="R12" s="31">
        <v>41788.902999999998</v>
      </c>
      <c r="S12" s="31">
        <v>43134.14</v>
      </c>
      <c r="T12" s="31">
        <v>38760.067999999999</v>
      </c>
      <c r="U12" s="32">
        <v>42464.025999999998</v>
      </c>
      <c r="V12" s="33">
        <v>43949.020000000004</v>
      </c>
      <c r="W12" s="34">
        <v>3.497063608617812E-2</v>
      </c>
    </row>
    <row r="13" spans="1:23" s="9" customFormat="1" ht="16.149999999999999" customHeight="1">
      <c r="A13" s="30" t="s">
        <v>46</v>
      </c>
      <c r="B13" s="31">
        <v>235891.68600000002</v>
      </c>
      <c r="C13" s="31">
        <v>240007.08499999999</v>
      </c>
      <c r="D13" s="31">
        <v>257277.35800000001</v>
      </c>
      <c r="E13" s="31">
        <v>272269.261</v>
      </c>
      <c r="F13" s="31">
        <v>254719.26</v>
      </c>
      <c r="G13" s="31">
        <v>254907.62400000001</v>
      </c>
      <c r="H13" s="31">
        <v>270947.88300000003</v>
      </c>
      <c r="I13" s="32">
        <v>276008.647</v>
      </c>
      <c r="J13" s="31">
        <v>293574.73200000002</v>
      </c>
      <c r="K13" s="31">
        <v>306423.391</v>
      </c>
      <c r="L13" s="32">
        <v>304092.49400000001</v>
      </c>
      <c r="M13" s="33">
        <v>316810.86200000002</v>
      </c>
      <c r="N13" s="34">
        <v>4.182401161141458E-2</v>
      </c>
      <c r="O13" s="34">
        <v>3.3899079851903435E-2</v>
      </c>
      <c r="P13" s="34">
        <v>0.14782948086405434</v>
      </c>
      <c r="Q13" s="35"/>
      <c r="R13" s="31">
        <v>203039.33600000001</v>
      </c>
      <c r="S13" s="31">
        <v>211678.29699999999</v>
      </c>
      <c r="T13" s="31">
        <v>240007.08499999999</v>
      </c>
      <c r="U13" s="32">
        <v>254907.62400000001</v>
      </c>
      <c r="V13" s="33">
        <v>306423.391</v>
      </c>
      <c r="W13" s="34">
        <v>0.20209582668268866</v>
      </c>
    </row>
    <row r="14" spans="1:23" s="9" customFormat="1" ht="16.149999999999999" customHeight="1">
      <c r="A14" s="30" t="s">
        <v>47</v>
      </c>
      <c r="B14" s="31">
        <v>8672.4950000000008</v>
      </c>
      <c r="C14" s="31">
        <v>8758.4189999999999</v>
      </c>
      <c r="D14" s="31">
        <v>8673.2919999999995</v>
      </c>
      <c r="E14" s="31">
        <v>8768.0450000000001</v>
      </c>
      <c r="F14" s="31">
        <v>13201.404</v>
      </c>
      <c r="G14" s="31">
        <v>13372.621999999999</v>
      </c>
      <c r="H14" s="31">
        <v>13198.75</v>
      </c>
      <c r="I14" s="32">
        <v>13303.436</v>
      </c>
      <c r="J14" s="31">
        <v>13209.882</v>
      </c>
      <c r="K14" s="31">
        <v>13324.453</v>
      </c>
      <c r="L14" s="32">
        <v>22752.011000000002</v>
      </c>
      <c r="M14" s="33">
        <v>27614.237000000001</v>
      </c>
      <c r="N14" s="34">
        <v>0.21370532916848539</v>
      </c>
      <c r="O14" s="34">
        <v>1.0724480772306375</v>
      </c>
      <c r="P14" s="34">
        <v>1.0757221668146486</v>
      </c>
      <c r="Q14" s="35"/>
      <c r="R14" s="31">
        <v>5684.0079999999998</v>
      </c>
      <c r="S14" s="31">
        <v>8716.5769999999993</v>
      </c>
      <c r="T14" s="31">
        <v>8758.4189999999999</v>
      </c>
      <c r="U14" s="32">
        <v>13372.621999999999</v>
      </c>
      <c r="V14" s="33">
        <v>13324.453</v>
      </c>
      <c r="W14" s="34">
        <v>-3.6020609869926723E-3</v>
      </c>
    </row>
    <row r="15" spans="1:23" s="9" customFormat="1" ht="16.149999999999999" customHeight="1">
      <c r="A15" s="30" t="s">
        <v>86</v>
      </c>
      <c r="B15" s="31">
        <v>15375.041999999999</v>
      </c>
      <c r="C15" s="31">
        <v>15953.936</v>
      </c>
      <c r="D15" s="31">
        <v>17815.207000000002</v>
      </c>
      <c r="E15" s="31">
        <v>16378.396000000001</v>
      </c>
      <c r="F15" s="31">
        <v>17599.309000000001</v>
      </c>
      <c r="G15" s="31">
        <v>15846.586000000001</v>
      </c>
      <c r="H15" s="31">
        <v>20514.903000000002</v>
      </c>
      <c r="I15" s="32">
        <v>17426.329000000002</v>
      </c>
      <c r="J15" s="31">
        <v>18213.689999999999</v>
      </c>
      <c r="K15" s="31">
        <v>18739.831000000002</v>
      </c>
      <c r="L15" s="32">
        <v>18164.495999999999</v>
      </c>
      <c r="M15" s="33">
        <v>19484.374</v>
      </c>
      <c r="N15" s="34">
        <v>7.2662517033228013E-2</v>
      </c>
      <c r="O15" s="34">
        <v>3.9730507708420459E-2</v>
      </c>
      <c r="P15" s="34">
        <v>0.11809974435809156</v>
      </c>
      <c r="Q15" s="35"/>
      <c r="R15" s="31">
        <v>15220.562</v>
      </c>
      <c r="S15" s="31">
        <v>14907.032999999999</v>
      </c>
      <c r="T15" s="31">
        <v>15953.936</v>
      </c>
      <c r="U15" s="32">
        <v>15846.586000000001</v>
      </c>
      <c r="V15" s="33">
        <v>18739.831000000002</v>
      </c>
      <c r="W15" s="34">
        <v>0.18257844307915927</v>
      </c>
    </row>
    <row r="16" spans="1:23" s="9" customFormat="1" ht="16.149999999999999" customHeight="1">
      <c r="A16" s="36" t="s">
        <v>48</v>
      </c>
      <c r="B16" s="37">
        <v>298285.734</v>
      </c>
      <c r="C16" s="37">
        <v>303479.50800000003</v>
      </c>
      <c r="D16" s="37">
        <v>324789.59399999998</v>
      </c>
      <c r="E16" s="37">
        <v>331545.09000000003</v>
      </c>
      <c r="F16" s="37">
        <v>319567.49099999998</v>
      </c>
      <c r="G16" s="37">
        <v>326590.85800000001</v>
      </c>
      <c r="H16" s="37">
        <v>344782.05300000001</v>
      </c>
      <c r="I16" s="38">
        <v>342682.16200000001</v>
      </c>
      <c r="J16" s="37">
        <v>370225.25400000002</v>
      </c>
      <c r="K16" s="37">
        <v>382436.69500000001</v>
      </c>
      <c r="L16" s="38">
        <v>392829.038</v>
      </c>
      <c r="M16" s="39">
        <v>418478.16700000002</v>
      </c>
      <c r="N16" s="40">
        <v>6.529336306345046E-2</v>
      </c>
      <c r="O16" s="40">
        <v>9.4241667892250858E-2</v>
      </c>
      <c r="P16" s="40">
        <v>0.22118456518901031</v>
      </c>
      <c r="Q16" s="35"/>
      <c r="R16" s="37">
        <v>265732.80900000001</v>
      </c>
      <c r="S16" s="37">
        <v>278436.04700000002</v>
      </c>
      <c r="T16" s="37">
        <v>303479.50800000003</v>
      </c>
      <c r="U16" s="38">
        <v>326590.85800000001</v>
      </c>
      <c r="V16" s="39">
        <v>382436.69500000001</v>
      </c>
      <c r="W16" s="40">
        <v>0.17099632654138786</v>
      </c>
    </row>
    <row r="17" spans="1:23" s="9" customFormat="1" ht="16.149999999999999" customHeight="1">
      <c r="A17" s="30" t="s">
        <v>49</v>
      </c>
      <c r="B17" s="31">
        <v>30000</v>
      </c>
      <c r="C17" s="31">
        <v>30000</v>
      </c>
      <c r="D17" s="31">
        <v>30000</v>
      </c>
      <c r="E17" s="31">
        <v>30000</v>
      </c>
      <c r="F17" s="31">
        <v>30000</v>
      </c>
      <c r="G17" s="31">
        <v>30000</v>
      </c>
      <c r="H17" s="31">
        <v>30000</v>
      </c>
      <c r="I17" s="32">
        <v>30000</v>
      </c>
      <c r="J17" s="31">
        <v>30000</v>
      </c>
      <c r="K17" s="31">
        <v>30000</v>
      </c>
      <c r="L17" s="32">
        <v>30000</v>
      </c>
      <c r="M17" s="33">
        <v>30000</v>
      </c>
      <c r="N17" s="61">
        <v>0</v>
      </c>
      <c r="O17" s="61">
        <v>0</v>
      </c>
      <c r="P17" s="61">
        <v>0</v>
      </c>
      <c r="Q17" s="35"/>
      <c r="R17" s="31">
        <v>30000</v>
      </c>
      <c r="S17" s="31">
        <v>30000</v>
      </c>
      <c r="T17" s="31">
        <v>30000</v>
      </c>
      <c r="U17" s="32">
        <v>30000</v>
      </c>
      <c r="V17" s="33">
        <v>30000</v>
      </c>
      <c r="W17" s="61">
        <v>0</v>
      </c>
    </row>
    <row r="18" spans="1:23" s="9" customFormat="1" ht="16.149999999999999" customHeight="1">
      <c r="A18" s="30" t="s">
        <v>50</v>
      </c>
      <c r="B18" s="31">
        <v>7479.1540000000005</v>
      </c>
      <c r="C18" s="31">
        <v>10151.794</v>
      </c>
      <c r="D18" s="31">
        <v>9856.2209999999995</v>
      </c>
      <c r="E18" s="31">
        <v>9780.7820000000011</v>
      </c>
      <c r="F18" s="31">
        <v>9497.7469999999994</v>
      </c>
      <c r="G18" s="31">
        <v>12418.4</v>
      </c>
      <c r="H18" s="31">
        <v>12515.853000000001</v>
      </c>
      <c r="I18" s="32">
        <v>12443.834000000001</v>
      </c>
      <c r="J18" s="31">
        <v>13085.476000000001</v>
      </c>
      <c r="K18" s="31">
        <v>15196.1</v>
      </c>
      <c r="L18" s="32">
        <v>15398.616</v>
      </c>
      <c r="M18" s="33">
        <v>15477.043</v>
      </c>
      <c r="N18" s="34">
        <v>5.093120057023226E-3</v>
      </c>
      <c r="O18" s="34">
        <v>1.8487835694684707E-2</v>
      </c>
      <c r="P18" s="34">
        <v>0.24375196583303826</v>
      </c>
      <c r="Q18" s="35"/>
      <c r="R18" s="31">
        <v>9426.5280000000002</v>
      </c>
      <c r="S18" s="31">
        <v>10824.66</v>
      </c>
      <c r="T18" s="31">
        <v>10151.794</v>
      </c>
      <c r="U18" s="32">
        <v>12418.4</v>
      </c>
      <c r="V18" s="33">
        <v>15196.1</v>
      </c>
      <c r="W18" s="34">
        <v>0.22367615795915752</v>
      </c>
    </row>
    <row r="19" spans="1:23" s="9" customFormat="1" ht="16.149999999999999" customHeight="1">
      <c r="A19" s="30" t="s">
        <v>51</v>
      </c>
      <c r="B19" s="31">
        <v>9296.630000000001</v>
      </c>
      <c r="C19" s="31">
        <v>7500.43</v>
      </c>
      <c r="D19" s="31">
        <v>9413.7029999999995</v>
      </c>
      <c r="E19" s="31">
        <v>11346.901</v>
      </c>
      <c r="F19" s="31">
        <v>11383.561</v>
      </c>
      <c r="G19" s="31">
        <v>11277.171</v>
      </c>
      <c r="H19" s="31">
        <v>10998.125</v>
      </c>
      <c r="I19" s="32">
        <v>13339.072</v>
      </c>
      <c r="J19" s="31">
        <v>13491.364</v>
      </c>
      <c r="K19" s="31">
        <v>13359.898999999999</v>
      </c>
      <c r="L19" s="32">
        <v>13045.385</v>
      </c>
      <c r="M19" s="33">
        <v>15485.488000000001</v>
      </c>
      <c r="N19" s="34">
        <v>0.18704722014720154</v>
      </c>
      <c r="O19" s="34">
        <v>0.1591021758472877</v>
      </c>
      <c r="P19" s="34">
        <v>0.16091194349951787</v>
      </c>
      <c r="Q19" s="35"/>
      <c r="R19" s="31">
        <v>4928.57</v>
      </c>
      <c r="S19" s="31">
        <v>4855.1109999999999</v>
      </c>
      <c r="T19" s="31">
        <v>7500.43</v>
      </c>
      <c r="U19" s="32">
        <v>11277.171</v>
      </c>
      <c r="V19" s="33">
        <v>13359.898999999999</v>
      </c>
      <c r="W19" s="34">
        <v>0.18468532577895647</v>
      </c>
    </row>
    <row r="20" spans="1:23" s="9" customFormat="1" ht="16.149999999999999" customHeight="1">
      <c r="A20" s="30" t="s">
        <v>52</v>
      </c>
      <c r="B20" s="31">
        <v>0</v>
      </c>
      <c r="C20" s="31">
        <v>1950</v>
      </c>
      <c r="D20" s="31">
        <v>0</v>
      </c>
      <c r="E20" s="31">
        <v>0</v>
      </c>
      <c r="F20" s="31">
        <v>0</v>
      </c>
      <c r="G20" s="31">
        <v>0</v>
      </c>
      <c r="H20" s="31">
        <v>0</v>
      </c>
      <c r="I20" s="32">
        <v>0</v>
      </c>
      <c r="J20" s="31">
        <v>0</v>
      </c>
      <c r="K20" s="31">
        <v>0</v>
      </c>
      <c r="L20" s="32">
        <v>2695.5250000000001</v>
      </c>
      <c r="M20" s="33">
        <v>0</v>
      </c>
      <c r="N20" s="34">
        <v>-1</v>
      </c>
      <c r="O20" s="34" t="s">
        <v>33</v>
      </c>
      <c r="P20" s="34" t="s">
        <v>33</v>
      </c>
      <c r="Q20" s="35"/>
      <c r="R20" s="31">
        <v>0</v>
      </c>
      <c r="S20" s="31">
        <v>1620</v>
      </c>
      <c r="T20" s="31">
        <v>1950</v>
      </c>
      <c r="U20" s="32">
        <v>0</v>
      </c>
      <c r="V20" s="33">
        <v>0</v>
      </c>
      <c r="W20" s="34" t="s">
        <v>33</v>
      </c>
    </row>
    <row r="21" spans="1:23" s="9" customFormat="1" ht="16.149999999999999" customHeight="1">
      <c r="A21" s="36" t="s">
        <v>53</v>
      </c>
      <c r="B21" s="37">
        <v>46775.784</v>
      </c>
      <c r="C21" s="37">
        <v>49602.224000000002</v>
      </c>
      <c r="D21" s="37">
        <v>49269.923999999999</v>
      </c>
      <c r="E21" s="37">
        <v>51127.683000000005</v>
      </c>
      <c r="F21" s="37">
        <v>50881.308000000005</v>
      </c>
      <c r="G21" s="37">
        <v>53695.571000000004</v>
      </c>
      <c r="H21" s="37">
        <v>53513.978000000003</v>
      </c>
      <c r="I21" s="38">
        <v>55782.906000000003</v>
      </c>
      <c r="J21" s="37">
        <v>56576.840000000004</v>
      </c>
      <c r="K21" s="37">
        <v>58555.999000000003</v>
      </c>
      <c r="L21" s="38">
        <v>61139.525999999998</v>
      </c>
      <c r="M21" s="39">
        <v>60962.531000000003</v>
      </c>
      <c r="N21" s="40">
        <v>-2.8949357572709555E-3</v>
      </c>
      <c r="O21" s="40">
        <v>4.1097958212616303E-2</v>
      </c>
      <c r="P21" s="40">
        <v>9.2853265837387511E-2</v>
      </c>
      <c r="Q21" s="35"/>
      <c r="R21" s="37">
        <v>44355.097999999998</v>
      </c>
      <c r="S21" s="37">
        <v>47299.771000000001</v>
      </c>
      <c r="T21" s="37">
        <v>49602.224000000002</v>
      </c>
      <c r="U21" s="38">
        <v>53695.571000000004</v>
      </c>
      <c r="V21" s="39">
        <v>58555.999000000003</v>
      </c>
      <c r="W21" s="40">
        <v>9.0518229147800611E-2</v>
      </c>
    </row>
    <row r="22" spans="1:23" s="9" customFormat="1" ht="16.149999999999999" customHeight="1">
      <c r="A22" s="30" t="s">
        <v>54</v>
      </c>
      <c r="B22" s="31">
        <v>2819.4</v>
      </c>
      <c r="C22" s="31">
        <v>6571.125</v>
      </c>
      <c r="D22" s="31">
        <v>6565.2750000000005</v>
      </c>
      <c r="E22" s="31">
        <v>6562.875</v>
      </c>
      <c r="F22" s="31">
        <v>6562.8379999999997</v>
      </c>
      <c r="G22" s="31">
        <v>6562.5</v>
      </c>
      <c r="H22" s="31">
        <v>6562.875</v>
      </c>
      <c r="I22" s="32">
        <v>6563.7</v>
      </c>
      <c r="J22" s="31">
        <v>6563.5504000000001</v>
      </c>
      <c r="K22" s="31">
        <v>9386.1</v>
      </c>
      <c r="L22" s="32">
        <v>11376.65</v>
      </c>
      <c r="M22" s="33">
        <v>11375.6</v>
      </c>
      <c r="N22" s="34">
        <v>-9.229430456236809E-5</v>
      </c>
      <c r="O22" s="34">
        <v>0.2119623698873867</v>
      </c>
      <c r="P22" s="34">
        <v>0.73310785075490958</v>
      </c>
      <c r="Q22" s="35"/>
      <c r="R22" s="31">
        <v>0</v>
      </c>
      <c r="S22" s="31">
        <v>0</v>
      </c>
      <c r="T22" s="31">
        <v>6571.125</v>
      </c>
      <c r="U22" s="32">
        <v>6562.5</v>
      </c>
      <c r="V22" s="33">
        <v>9386.1</v>
      </c>
      <c r="W22" s="34">
        <v>0.43026285714285728</v>
      </c>
    </row>
    <row r="23" spans="1:23" s="9" customFormat="1" ht="16.149999999999999" customHeight="1">
      <c r="A23" s="36" t="s">
        <v>55</v>
      </c>
      <c r="B23" s="37">
        <v>49595.184000000001</v>
      </c>
      <c r="C23" s="37">
        <v>56173.349000000002</v>
      </c>
      <c r="D23" s="37">
        <v>55835.199000000001</v>
      </c>
      <c r="E23" s="37">
        <v>57690.558000000005</v>
      </c>
      <c r="F23" s="37">
        <v>57444.146000000001</v>
      </c>
      <c r="G23" s="37">
        <v>60258.071000000004</v>
      </c>
      <c r="H23" s="37">
        <v>60076.853000000003</v>
      </c>
      <c r="I23" s="38">
        <v>62346.606</v>
      </c>
      <c r="J23" s="37">
        <v>63140.390399999997</v>
      </c>
      <c r="K23" s="37">
        <v>67942.099000000002</v>
      </c>
      <c r="L23" s="38">
        <v>72516.176000000007</v>
      </c>
      <c r="M23" s="39">
        <v>72338.131000000008</v>
      </c>
      <c r="N23" s="40">
        <v>-2.4552452958909177E-3</v>
      </c>
      <c r="O23" s="40">
        <v>6.4702622743521676E-2</v>
      </c>
      <c r="P23" s="40">
        <v>0.16025772116608894</v>
      </c>
      <c r="Q23" s="35"/>
      <c r="R23" s="37">
        <v>44355.097999999998</v>
      </c>
      <c r="S23" s="37">
        <v>47299.771000000001</v>
      </c>
      <c r="T23" s="37">
        <v>56173.349000000002</v>
      </c>
      <c r="U23" s="38">
        <v>60258.071000000004</v>
      </c>
      <c r="V23" s="39">
        <v>67942.099000000002</v>
      </c>
      <c r="W23" s="40">
        <v>0.12751865223166536</v>
      </c>
    </row>
    <row r="24" spans="1:23" s="9" customFormat="1" ht="6.95" customHeight="1">
      <c r="A24" s="36"/>
      <c r="B24" s="37"/>
      <c r="C24" s="37"/>
      <c r="D24" s="37"/>
      <c r="E24" s="37"/>
      <c r="F24" s="37"/>
      <c r="G24" s="37"/>
      <c r="H24" s="37"/>
      <c r="I24" s="38"/>
      <c r="J24" s="37"/>
      <c r="K24" s="37"/>
      <c r="L24" s="38"/>
      <c r="M24" s="39"/>
      <c r="N24" s="40"/>
      <c r="O24" s="40"/>
      <c r="P24" s="40"/>
      <c r="Q24" s="35"/>
      <c r="R24" s="37"/>
      <c r="S24" s="37"/>
      <c r="T24" s="37"/>
      <c r="U24" s="38"/>
      <c r="V24" s="39"/>
      <c r="W24" s="40"/>
    </row>
    <row r="25" spans="1:23" s="9" customFormat="1" ht="16.149999999999999" customHeight="1">
      <c r="A25" s="30" t="s">
        <v>56</v>
      </c>
      <c r="B25" s="62">
        <v>1.5525156521464046E-2</v>
      </c>
      <c r="C25" s="62">
        <v>1.717370661741335E-2</v>
      </c>
      <c r="D25" s="62">
        <v>1.5240454946215716E-2</v>
      </c>
      <c r="E25" s="62">
        <v>1.4447119967672516E-2</v>
      </c>
      <c r="F25" s="62">
        <v>1.3617330355821603E-2</v>
      </c>
      <c r="G25" s="62">
        <v>1.2400869946686524E-2</v>
      </c>
      <c r="H25" s="62">
        <v>1.1919279192541508E-2</v>
      </c>
      <c r="I25" s="63">
        <v>1.1849578361349762E-2</v>
      </c>
      <c r="J25" s="62">
        <v>1.1959785225116568E-2</v>
      </c>
      <c r="K25" s="62">
        <v>9.7529545059168027E-3</v>
      </c>
      <c r="L25" s="56">
        <v>1.1373582072234037E-2</v>
      </c>
      <c r="M25" s="64">
        <v>1.1335930995967958E-2</v>
      </c>
      <c r="N25" s="65">
        <v>-3.7651076266078179E-5</v>
      </c>
      <c r="O25" s="65">
        <v>1.5829764900511557E-3</v>
      </c>
      <c r="P25" s="65">
        <v>-5.1364736538180369E-4</v>
      </c>
      <c r="Q25" s="35"/>
      <c r="R25" s="62">
        <v>1.8643679389910944E-2</v>
      </c>
      <c r="S25" s="62">
        <v>1.64783256410901E-2</v>
      </c>
      <c r="T25" s="62">
        <v>1.717370661741335E-2</v>
      </c>
      <c r="U25" s="56">
        <v>1.2400869946686524E-2</v>
      </c>
      <c r="V25" s="64">
        <v>9.7529545059168027E-3</v>
      </c>
      <c r="W25" s="65">
        <v>-2.6479154407697218E-3</v>
      </c>
    </row>
    <row r="26" spans="1:23" s="9" customFormat="1" ht="16.149999999999999" customHeight="1">
      <c r="A26" s="30" t="s">
        <v>57</v>
      </c>
      <c r="B26" s="66">
        <v>1.1548008628152096</v>
      </c>
      <c r="C26" s="66">
        <v>1.1203677130002578</v>
      </c>
      <c r="D26" s="66">
        <v>1.1747513901338067</v>
      </c>
      <c r="E26" s="66">
        <v>1.2066724098138455</v>
      </c>
      <c r="F26" s="66">
        <v>1.2794118547736908</v>
      </c>
      <c r="G26" s="66">
        <v>1.4210674463843078</v>
      </c>
      <c r="H26" s="66">
        <v>1.4076063140648385</v>
      </c>
      <c r="I26" s="67">
        <v>1.4515481689926522</v>
      </c>
      <c r="J26" s="66">
        <v>1.4493030588961044</v>
      </c>
      <c r="K26" s="66">
        <v>1.6705554513562839</v>
      </c>
      <c r="L26" s="50">
        <v>1.3301294815246891</v>
      </c>
      <c r="M26" s="68">
        <v>1.3543827359662586</v>
      </c>
      <c r="N26" s="52">
        <v>2.425325444156945E-2</v>
      </c>
      <c r="O26" s="52">
        <v>-0.31617271539002534</v>
      </c>
      <c r="P26" s="52">
        <v>-9.7165433026393577E-2</v>
      </c>
      <c r="Q26" s="35"/>
      <c r="R26" s="66">
        <v>1.2415368177317456</v>
      </c>
      <c r="S26" s="66">
        <v>1.2350753016786755</v>
      </c>
      <c r="T26" s="66">
        <v>1.1203677130002578</v>
      </c>
      <c r="U26" s="50">
        <v>1.4210674463843078</v>
      </c>
      <c r="V26" s="68">
        <v>1.6705554513562839</v>
      </c>
      <c r="W26" s="52">
        <v>0.2494880049719761</v>
      </c>
    </row>
    <row r="27" spans="1:23" s="9" customFormat="1" ht="16.149999999999999" customHeight="1">
      <c r="A27" s="30" t="s">
        <v>58</v>
      </c>
      <c r="B27" s="49">
        <v>0.61906646849774938</v>
      </c>
      <c r="C27" s="49">
        <v>0.59429501008272323</v>
      </c>
      <c r="D27" s="49">
        <v>0.5728321883653672</v>
      </c>
      <c r="E27" s="49">
        <v>0.55587305171405299</v>
      </c>
      <c r="F27" s="49">
        <v>0.53149948299944028</v>
      </c>
      <c r="G27" s="49">
        <v>0.54692449685224009</v>
      </c>
      <c r="H27" s="49">
        <v>0.55871135557091622</v>
      </c>
      <c r="I27" s="50">
        <v>0.56653402601549652</v>
      </c>
      <c r="J27" s="49">
        <v>0.51827447125115655</v>
      </c>
      <c r="K27" s="49">
        <v>0.54450318056822233</v>
      </c>
      <c r="L27" s="50">
        <v>0.53157299568203087</v>
      </c>
      <c r="M27" s="51">
        <v>0.47161797438624442</v>
      </c>
      <c r="N27" s="53">
        <v>-5.9955021295786448E-2</v>
      </c>
      <c r="O27" s="53">
        <v>-7.2885206181977913E-2</v>
      </c>
      <c r="P27" s="53">
        <v>-9.4916051629252096E-2</v>
      </c>
      <c r="Q27" s="35"/>
      <c r="R27" s="49">
        <v>0.66444916368323825</v>
      </c>
      <c r="S27" s="49">
        <v>0.63916509116662068</v>
      </c>
      <c r="T27" s="49">
        <v>0.59429501008272323</v>
      </c>
      <c r="U27" s="50">
        <v>0.54692449685224009</v>
      </c>
      <c r="V27" s="51">
        <v>0.54450318056822233</v>
      </c>
      <c r="W27" s="53">
        <v>-2.4213162840177604E-3</v>
      </c>
    </row>
    <row r="28" spans="1:23" s="9" customFormat="1" ht="16.149999999999999" customHeight="1">
      <c r="A28" s="30" t="s">
        <v>59</v>
      </c>
      <c r="B28" s="31">
        <v>328961.6587282609</v>
      </c>
      <c r="C28" s="31">
        <v>331697.42424999998</v>
      </c>
      <c r="D28" s="31">
        <v>330890.17021111114</v>
      </c>
      <c r="E28" s="31">
        <v>346462.41507692309</v>
      </c>
      <c r="F28" s="31">
        <v>345285.29967391305</v>
      </c>
      <c r="G28" s="31">
        <v>351453.22402173915</v>
      </c>
      <c r="H28" s="31">
        <v>359497.97600000002</v>
      </c>
      <c r="I28" s="32">
        <v>368673.61061538465</v>
      </c>
      <c r="J28" s="31">
        <v>382480.00023076922</v>
      </c>
      <c r="K28" s="31">
        <v>406365.73486956529</v>
      </c>
      <c r="L28" s="32">
        <v>430720.59899999999</v>
      </c>
      <c r="M28" s="33">
        <v>443205.69664835167</v>
      </c>
      <c r="N28" s="34">
        <v>2.8986534837986078E-2</v>
      </c>
      <c r="O28" s="34">
        <v>9.0657155900733644E-2</v>
      </c>
      <c r="P28" s="34">
        <v>0.20216279084515754</v>
      </c>
      <c r="Q28" s="35"/>
      <c r="R28" s="31">
        <v>262067.984</v>
      </c>
      <c r="S28" s="31">
        <v>279047.217</v>
      </c>
      <c r="T28" s="31">
        <v>322912.57400000002</v>
      </c>
      <c r="U28" s="32">
        <v>343584.10800000001</v>
      </c>
      <c r="V28" s="33">
        <v>378466.522</v>
      </c>
      <c r="W28" s="34">
        <v>0.10152510895527223</v>
      </c>
    </row>
    <row r="29" spans="1:23" s="9" customFormat="1" ht="16.149999999999999" customHeight="1">
      <c r="A29" s="30" t="s">
        <v>60</v>
      </c>
      <c r="B29" s="31">
        <v>308390.43</v>
      </c>
      <c r="C29" s="31">
        <v>310424.86200000002</v>
      </c>
      <c r="D29" s="31">
        <v>312669.66200000001</v>
      </c>
      <c r="E29" s="31">
        <v>320997.326</v>
      </c>
      <c r="F29" s="31">
        <v>325145.86207999999</v>
      </c>
      <c r="G29" s="31">
        <v>340106.91399999999</v>
      </c>
      <c r="H29" s="31">
        <v>363209.22100000002</v>
      </c>
      <c r="I29" s="32">
        <v>372222.98639999999</v>
      </c>
      <c r="J29" s="31">
        <v>403043.29300000001</v>
      </c>
      <c r="K29" s="31">
        <v>412963.098</v>
      </c>
      <c r="L29" s="32">
        <v>440352.592</v>
      </c>
      <c r="M29" s="33">
        <v>455530.16000000003</v>
      </c>
      <c r="N29" s="34">
        <v>3.446685287139184E-2</v>
      </c>
      <c r="O29" s="34">
        <v>0.10307715678750551</v>
      </c>
      <c r="P29" s="34">
        <v>0.22380985764935035</v>
      </c>
      <c r="Q29" s="35"/>
      <c r="R29" s="31">
        <v>268133.97000000003</v>
      </c>
      <c r="S29" s="31">
        <v>298474.86100000003</v>
      </c>
      <c r="T29" s="31">
        <v>310424.86200000002</v>
      </c>
      <c r="U29" s="32">
        <v>340106.91399999999</v>
      </c>
      <c r="V29" s="33">
        <v>412963.09899999999</v>
      </c>
      <c r="W29" s="34">
        <v>0.21421553635337154</v>
      </c>
    </row>
    <row r="30" spans="1:23" s="9" customFormat="1" ht="16.149999999999999" customHeight="1">
      <c r="A30" s="30" t="s">
        <v>61</v>
      </c>
      <c r="B30" s="49">
        <v>0.15129278221399414</v>
      </c>
      <c r="C30" s="49">
        <v>0.15934623496748143</v>
      </c>
      <c r="D30" s="49">
        <v>0.15675179256758209</v>
      </c>
      <c r="E30" s="49">
        <v>0.15854646932479433</v>
      </c>
      <c r="F30" s="49">
        <v>0.15580510881152043</v>
      </c>
      <c r="G30" s="49">
        <v>0.1571597924057492</v>
      </c>
      <c r="H30" s="49">
        <v>0.1467218008763054</v>
      </c>
      <c r="I30" s="50">
        <v>0.14923112228299504</v>
      </c>
      <c r="J30" s="49">
        <v>0.13985412232129613</v>
      </c>
      <c r="K30" s="49">
        <v>0.14131773585251436</v>
      </c>
      <c r="L30" s="50">
        <v>0.13859554163814256</v>
      </c>
      <c r="M30" s="51">
        <v>0.13361617153955294</v>
      </c>
      <c r="N30" s="53">
        <v>-4.9793700985896194E-3</v>
      </c>
      <c r="O30" s="53">
        <v>-7.7015643129614286E-3</v>
      </c>
      <c r="P30" s="53">
        <v>-1.5614950743442102E-2</v>
      </c>
      <c r="Q30" s="35"/>
      <c r="R30" s="49">
        <v>0.16540872087188355</v>
      </c>
      <c r="S30" s="49">
        <v>0.15849361263292455</v>
      </c>
      <c r="T30" s="49">
        <v>0.15934623496748143</v>
      </c>
      <c r="U30" s="50">
        <v>0.1571597924057492</v>
      </c>
      <c r="V30" s="51">
        <v>0.1413177355103101</v>
      </c>
      <c r="W30" s="53">
        <v>-1.5842056895439105E-2</v>
      </c>
    </row>
    <row r="31" spans="1:23" s="9" customFormat="1" ht="16.149999999999999" customHeight="1">
      <c r="A31" s="30" t="s">
        <v>62</v>
      </c>
      <c r="B31" s="49">
        <v>0.1604350892564014</v>
      </c>
      <c r="C31" s="49">
        <v>0.18051440093738369</v>
      </c>
      <c r="D31" s="49">
        <v>0.17774927264929208</v>
      </c>
      <c r="E31" s="49">
        <v>0.1789917337193021</v>
      </c>
      <c r="F31" s="49">
        <v>0.17598939612803949</v>
      </c>
      <c r="G31" s="49">
        <v>0.17645519549773103</v>
      </c>
      <c r="H31" s="49">
        <v>0.16479093189101607</v>
      </c>
      <c r="I31" s="50">
        <v>0.16686490697609427</v>
      </c>
      <c r="J31" s="49">
        <v>0.15613909744430357</v>
      </c>
      <c r="K31" s="49">
        <v>0.16404640106608268</v>
      </c>
      <c r="L31" s="50">
        <v>0.16443086134939794</v>
      </c>
      <c r="M31" s="51">
        <v>0.15858839291782567</v>
      </c>
      <c r="N31" s="53">
        <v>-5.8424684315722675E-3</v>
      </c>
      <c r="O31" s="53">
        <v>-5.4580081482570042E-3</v>
      </c>
      <c r="P31" s="53">
        <v>-8.276514058268597E-3</v>
      </c>
      <c r="Q31" s="35"/>
      <c r="R31" s="49">
        <v>0.16540872087188355</v>
      </c>
      <c r="S31" s="49">
        <v>0.15849361263292455</v>
      </c>
      <c r="T31" s="49">
        <v>0.18051440093738369</v>
      </c>
      <c r="U31" s="50">
        <v>0.17645519549773103</v>
      </c>
      <c r="V31" s="51">
        <v>0.16404640066884038</v>
      </c>
      <c r="W31" s="53">
        <v>-1.2408794828890651E-2</v>
      </c>
    </row>
    <row r="32" spans="1:23" s="9" customFormat="1" ht="16.149999999999999" customHeight="1">
      <c r="A32" s="30" t="s">
        <v>63</v>
      </c>
      <c r="B32" s="49">
        <v>0.19059134576128064</v>
      </c>
      <c r="C32" s="49">
        <v>0.21052637530044227</v>
      </c>
      <c r="D32" s="49">
        <v>0.20713977680380133</v>
      </c>
      <c r="E32" s="49">
        <v>0.20811116476403296</v>
      </c>
      <c r="F32" s="49">
        <v>0.207015028548722</v>
      </c>
      <c r="G32" s="49">
        <v>0.20732294492548892</v>
      </c>
      <c r="H32" s="49">
        <v>0.19311899573166399</v>
      </c>
      <c r="I32" s="50">
        <v>0.19525124631045623</v>
      </c>
      <c r="J32" s="49">
        <v>0.18156123739292693</v>
      </c>
      <c r="K32" s="49">
        <v>0.18942470738632439</v>
      </c>
      <c r="L32" s="50">
        <v>0.17492332144601069</v>
      </c>
      <c r="M32" s="51">
        <v>0.16875824863056268</v>
      </c>
      <c r="N32" s="53">
        <v>-6.1650728154480083E-3</v>
      </c>
      <c r="O32" s="53">
        <v>-2.0666458755761702E-2</v>
      </c>
      <c r="P32" s="53">
        <v>-2.6492997679893548E-2</v>
      </c>
      <c r="Q32" s="35"/>
      <c r="R32" s="49">
        <v>0.19069094453045243</v>
      </c>
      <c r="S32" s="49">
        <v>0.18994993015508935</v>
      </c>
      <c r="T32" s="49">
        <v>0.21052637530044227</v>
      </c>
      <c r="U32" s="50">
        <v>0.20732294492548892</v>
      </c>
      <c r="V32" s="51">
        <v>0.18942470692762792</v>
      </c>
      <c r="W32" s="53">
        <v>-1.7898237997861E-2</v>
      </c>
    </row>
    <row r="33" spans="1:23" s="9" customFormat="1" ht="16.149999999999999" customHeight="1">
      <c r="A33" s="30" t="s">
        <v>64</v>
      </c>
      <c r="B33" s="66">
        <v>1.6497692248219102</v>
      </c>
      <c r="C33" s="66">
        <v>1.8199088481329744</v>
      </c>
      <c r="D33" s="66">
        <v>1.874611252369073</v>
      </c>
      <c r="E33" s="66">
        <v>1.8094080991965589</v>
      </c>
      <c r="F33" s="66">
        <v>1.6879510691192663</v>
      </c>
      <c r="G33" s="66">
        <v>1.599106765725312</v>
      </c>
      <c r="H33" s="66">
        <v>1.4763162695258034</v>
      </c>
      <c r="I33" s="67">
        <v>1.5690533384408565</v>
      </c>
      <c r="J33" s="66">
        <v>1.4204518536575506</v>
      </c>
      <c r="K33" s="66">
        <v>1.449542815330064</v>
      </c>
      <c r="L33" s="50">
        <v>1.4613271350859751</v>
      </c>
      <c r="M33" s="68">
        <v>1.4064258712328437</v>
      </c>
      <c r="N33" s="52">
        <v>-5.4901263853131432E-2</v>
      </c>
      <c r="O33" s="52">
        <v>-4.3116944097220333E-2</v>
      </c>
      <c r="P33" s="52">
        <v>-0.1626274672080128</v>
      </c>
      <c r="Q33" s="35"/>
      <c r="R33" s="66">
        <v>1.9952171558070877</v>
      </c>
      <c r="S33" s="66">
        <v>1.6769435247916695</v>
      </c>
      <c r="T33" s="66">
        <v>1.8199088481329744</v>
      </c>
      <c r="U33" s="50">
        <v>1.599106765725312</v>
      </c>
      <c r="V33" s="68">
        <v>1.4495465105216676</v>
      </c>
      <c r="W33" s="52">
        <v>-0.14956025520364435</v>
      </c>
    </row>
    <row r="34" spans="1:23" s="9" customFormat="1" ht="16.149999999999999" customHeight="1">
      <c r="A34" s="30" t="s">
        <v>65</v>
      </c>
      <c r="B34" s="66">
        <v>1.1745222032730145</v>
      </c>
      <c r="C34" s="66">
        <v>1.1810606459753756</v>
      </c>
      <c r="D34" s="66">
        <v>1.1743278487324051</v>
      </c>
      <c r="E34" s="66">
        <v>1.1772439477956309</v>
      </c>
      <c r="F34" s="66">
        <v>1.1350345473696259</v>
      </c>
      <c r="G34" s="66">
        <v>1.1343438883132129</v>
      </c>
      <c r="H34" s="66">
        <v>1.0961999825280886</v>
      </c>
      <c r="I34" s="67">
        <v>1.1286576902754482</v>
      </c>
      <c r="J34" s="66">
        <v>1.0932858931142018</v>
      </c>
      <c r="K34" s="66">
        <v>1.0701103557888556</v>
      </c>
      <c r="L34" s="50">
        <v>1.088465641597216</v>
      </c>
      <c r="M34" s="68">
        <v>1.065758701410757</v>
      </c>
      <c r="N34" s="52">
        <v>-2.2706940186459024E-2</v>
      </c>
      <c r="O34" s="52">
        <v>-4.3516543780985906E-3</v>
      </c>
      <c r="P34" s="52">
        <v>-6.2898988864691141E-2</v>
      </c>
      <c r="Q34" s="35"/>
      <c r="R34" s="66">
        <v>1.298876187604499</v>
      </c>
      <c r="S34" s="66">
        <v>1.1613651191241985</v>
      </c>
      <c r="T34" s="66">
        <v>1.1810606459753756</v>
      </c>
      <c r="U34" s="50">
        <v>1.1343438883132129</v>
      </c>
      <c r="V34" s="68">
        <v>1.0701103557888556</v>
      </c>
      <c r="W34" s="52">
        <v>-6.4233532524357262E-2</v>
      </c>
    </row>
    <row r="35" spans="1:23" s="9" customFormat="1" ht="16.149999999999999" customHeight="1">
      <c r="A35" s="30" t="s">
        <v>87</v>
      </c>
      <c r="B35" s="66">
        <v>1.0241380190058924</v>
      </c>
      <c r="C35" s="66">
        <v>1.0098241349833486</v>
      </c>
      <c r="D35" s="66">
        <v>0.97942099514252645</v>
      </c>
      <c r="E35" s="66">
        <v>0.96650654955867388</v>
      </c>
      <c r="F35" s="66">
        <v>1.0488056380188919</v>
      </c>
      <c r="G35" s="66">
        <v>1.0764615106215889</v>
      </c>
      <c r="H35" s="66">
        <v>1.0439432368622714</v>
      </c>
      <c r="I35" s="67">
        <v>1.0545006149752982</v>
      </c>
      <c r="J35" s="66">
        <v>1.0403058632443885</v>
      </c>
      <c r="K35" s="66">
        <v>1.0445987493167583</v>
      </c>
      <c r="L35" s="50">
        <v>1.1147631253272563</v>
      </c>
      <c r="M35" s="68">
        <v>1.1191218879357741</v>
      </c>
      <c r="N35" s="52">
        <v>4.3587626085177522E-3</v>
      </c>
      <c r="O35" s="52">
        <v>7.4523138619015716E-2</v>
      </c>
      <c r="P35" s="52">
        <v>6.4621272960475817E-2</v>
      </c>
      <c r="Q35" s="35"/>
      <c r="R35" s="66">
        <v>0.94241164677567701</v>
      </c>
      <c r="S35" s="66">
        <v>1.0265116361929161</v>
      </c>
      <c r="T35" s="66">
        <v>1.0098241349833486</v>
      </c>
      <c r="U35" s="50">
        <v>1.0764615106215889</v>
      </c>
      <c r="V35" s="68">
        <v>1.0445987493167583</v>
      </c>
      <c r="W35" s="52">
        <v>-3.1862761304830567E-2</v>
      </c>
    </row>
    <row r="36" spans="1:23" s="9" customFormat="1" ht="16.149999999999999" customHeight="1">
      <c r="A36" s="30" t="s">
        <v>88</v>
      </c>
      <c r="B36" s="66">
        <v>0.81810000000000005</v>
      </c>
      <c r="C36" s="66">
        <v>0.80489999999999995</v>
      </c>
      <c r="D36" s="66">
        <v>0.78420000000000001</v>
      </c>
      <c r="E36" s="66">
        <v>0.78090000000000004</v>
      </c>
      <c r="F36" s="66">
        <v>0.81979999999999997</v>
      </c>
      <c r="G36" s="66">
        <v>0.81930000000000003</v>
      </c>
      <c r="H36" s="66">
        <v>0.82720000000000005</v>
      </c>
      <c r="I36" s="67">
        <v>0.84299999999999997</v>
      </c>
      <c r="J36" s="66">
        <v>0.84599999999999997</v>
      </c>
      <c r="K36" s="66">
        <v>0.84319999999999995</v>
      </c>
      <c r="L36" s="50">
        <v>0.85729999999999995</v>
      </c>
      <c r="M36" s="68">
        <v>0.85340000000000005</v>
      </c>
      <c r="N36" s="52">
        <v>-3.8999999999999035E-3</v>
      </c>
      <c r="O36" s="52">
        <v>1.0200000000000098E-2</v>
      </c>
      <c r="P36" s="52">
        <v>1.0400000000000076E-2</v>
      </c>
      <c r="Q36" s="35"/>
      <c r="R36" s="66">
        <v>0.74539999999999995</v>
      </c>
      <c r="S36" s="66">
        <v>0.80779999999999996</v>
      </c>
      <c r="T36" s="66">
        <v>0.80489999999999995</v>
      </c>
      <c r="U36" s="50">
        <v>0.81930000000000003</v>
      </c>
      <c r="V36" s="68">
        <v>0.84319999999999995</v>
      </c>
      <c r="W36" s="52">
        <v>2.3899999999999921E-2</v>
      </c>
    </row>
    <row r="37" spans="1:23">
      <c r="L37" s="17"/>
    </row>
    <row r="38" spans="1:23">
      <c r="L38" s="17"/>
    </row>
    <row r="39" spans="1:23">
      <c r="L39" s="17"/>
    </row>
    <row r="40" spans="1:23">
      <c r="L40" s="17"/>
    </row>
    <row r="41" spans="1:23">
      <c r="L41" s="17"/>
    </row>
    <row r="42" spans="1:23">
      <c r="L42" s="17"/>
    </row>
    <row r="43" spans="1:23">
      <c r="L43" s="17"/>
    </row>
    <row r="44" spans="1:23">
      <c r="L44" s="17"/>
    </row>
    <row r="45" spans="1:23">
      <c r="L45" s="17"/>
    </row>
    <row r="46" spans="1:23">
      <c r="L46" s="17"/>
    </row>
    <row r="47" spans="1:23">
      <c r="L47" s="17"/>
    </row>
    <row r="48" spans="1:23">
      <c r="L48" s="17"/>
    </row>
  </sheetData>
  <phoneticPr fontId="12" type="noConversion"/>
  <pageMargins left="0.25" right="0.25" top="0.75" bottom="0.75" header="0.3" footer="0.3"/>
  <pageSetup scale="54"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Z59"/>
  <sheetViews>
    <sheetView topLeftCell="A23" zoomScaleNormal="100" workbookViewId="0">
      <selection activeCell="I60" sqref="I60"/>
    </sheetView>
  </sheetViews>
  <sheetFormatPr defaultColWidth="9.28515625" defaultRowHeight="15"/>
  <cols>
    <col min="1" max="1" width="51.42578125" style="1" customWidth="1"/>
    <col min="2" max="13" width="9.28515625" style="1"/>
    <col min="14" max="14" width="10.5703125" style="1" bestFit="1" customWidth="1"/>
    <col min="15"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73</v>
      </c>
      <c r="B1" s="4"/>
      <c r="C1" s="4"/>
      <c r="D1" s="4"/>
      <c r="E1" s="4"/>
      <c r="F1" s="4"/>
      <c r="G1" s="4"/>
      <c r="H1" s="4"/>
      <c r="I1" s="4"/>
      <c r="J1" s="4"/>
      <c r="K1" s="4"/>
      <c r="L1" s="4"/>
      <c r="N1" s="4"/>
      <c r="O1" s="4"/>
      <c r="P1" s="4"/>
      <c r="Q1" s="4"/>
      <c r="R1" s="4"/>
      <c r="S1" s="4"/>
      <c r="T1" s="4"/>
    </row>
    <row r="2" spans="1:26" s="5" customFormat="1" ht="16.149999999999999" customHeight="1">
      <c r="B2" s="6"/>
      <c r="C2" s="7"/>
      <c r="D2" s="8"/>
      <c r="I2" s="8"/>
      <c r="J2" s="7"/>
      <c r="K2" s="7"/>
      <c r="N2" s="8"/>
      <c r="O2" s="7"/>
      <c r="Q2" s="7"/>
      <c r="R2" s="7"/>
      <c r="S2" s="7"/>
    </row>
    <row r="3" spans="1:26" s="9" customFormat="1" ht="29.1" customHeight="1">
      <c r="A3" s="69" t="s">
        <v>101</v>
      </c>
      <c r="B3" s="25" t="s">
        <v>3</v>
      </c>
      <c r="C3" s="25" t="s">
        <v>4</v>
      </c>
      <c r="D3" s="25" t="s">
        <v>5</v>
      </c>
      <c r="E3" s="25" t="s">
        <v>6</v>
      </c>
      <c r="F3" s="25" t="s">
        <v>7</v>
      </c>
      <c r="G3" s="25" t="s">
        <v>89</v>
      </c>
      <c r="H3" s="25" t="s">
        <v>90</v>
      </c>
      <c r="I3" s="26" t="s">
        <v>92</v>
      </c>
      <c r="J3" s="25" t="s">
        <v>93</v>
      </c>
      <c r="K3" s="25" t="s">
        <v>95</v>
      </c>
      <c r="L3" s="26" t="s">
        <v>97</v>
      </c>
      <c r="M3" s="27" t="s">
        <v>102</v>
      </c>
      <c r="N3" s="28" t="s">
        <v>1</v>
      </c>
      <c r="O3" s="28" t="s">
        <v>2</v>
      </c>
      <c r="P3" s="29"/>
      <c r="Q3" s="25" t="s">
        <v>8</v>
      </c>
      <c r="R3" s="25" t="s">
        <v>9</v>
      </c>
      <c r="S3" s="25" t="s">
        <v>10</v>
      </c>
      <c r="T3" s="26" t="s">
        <v>91</v>
      </c>
      <c r="U3" s="27" t="s">
        <v>96</v>
      </c>
      <c r="V3" s="28" t="s">
        <v>2</v>
      </c>
      <c r="X3" s="26" t="s">
        <v>103</v>
      </c>
      <c r="Y3" s="27" t="s">
        <v>104</v>
      </c>
      <c r="Z3" s="28" t="s">
        <v>2</v>
      </c>
    </row>
    <row r="4" spans="1:26" s="9" customFormat="1" ht="10.15" hidden="1" customHeight="1">
      <c r="A4" s="10"/>
      <c r="B4" s="10"/>
      <c r="C4" s="10"/>
      <c r="D4" s="10"/>
      <c r="E4" s="10"/>
      <c r="F4" s="10"/>
      <c r="G4" s="10"/>
      <c r="H4" s="10"/>
      <c r="I4" s="11"/>
      <c r="J4" s="10"/>
      <c r="K4" s="10"/>
      <c r="L4" s="11"/>
      <c r="M4" s="12"/>
      <c r="N4" s="19"/>
      <c r="O4" s="19"/>
      <c r="Q4" s="10"/>
      <c r="R4" s="10"/>
      <c r="S4" s="10"/>
      <c r="T4" s="11"/>
      <c r="U4" s="12"/>
      <c r="V4" s="21"/>
      <c r="X4" s="11"/>
      <c r="Y4" s="12"/>
      <c r="Z4" s="21"/>
    </row>
    <row r="5" spans="1:26" s="9" customFormat="1" ht="6.95" customHeight="1">
      <c r="A5" s="13"/>
      <c r="B5" s="14"/>
      <c r="C5" s="14"/>
      <c r="D5" s="14"/>
      <c r="E5" s="14"/>
      <c r="F5" s="14"/>
      <c r="G5" s="14"/>
      <c r="H5" s="14"/>
      <c r="I5" s="15"/>
      <c r="J5" s="14"/>
      <c r="K5" s="14"/>
      <c r="L5" s="15"/>
      <c r="M5" s="16"/>
      <c r="N5" s="20"/>
      <c r="O5" s="20"/>
      <c r="Q5" s="14"/>
      <c r="R5" s="14"/>
      <c r="S5" s="14"/>
      <c r="T5" s="15"/>
      <c r="U5" s="16"/>
      <c r="V5" s="20"/>
      <c r="X5" s="15"/>
      <c r="Y5" s="16"/>
      <c r="Z5" s="20"/>
    </row>
    <row r="6" spans="1:26" s="9" customFormat="1" ht="12.75">
      <c r="A6" s="41" t="s">
        <v>66</v>
      </c>
      <c r="B6" s="14"/>
      <c r="C6" s="14"/>
      <c r="D6" s="14"/>
      <c r="E6" s="14"/>
      <c r="F6" s="14"/>
      <c r="G6" s="14"/>
      <c r="H6" s="14"/>
      <c r="I6" s="15"/>
      <c r="J6" s="14"/>
      <c r="K6" s="14"/>
      <c r="L6" s="15"/>
      <c r="M6" s="16"/>
      <c r="N6" s="20"/>
      <c r="O6" s="20"/>
      <c r="Q6" s="14"/>
      <c r="R6" s="14"/>
      <c r="S6" s="14"/>
      <c r="T6" s="15"/>
      <c r="U6" s="16"/>
      <c r="V6" s="20"/>
      <c r="X6" s="15"/>
      <c r="Y6" s="16"/>
      <c r="Z6" s="20"/>
    </row>
    <row r="7" spans="1:26" s="9" customFormat="1" ht="6.95" customHeight="1">
      <c r="A7" s="13"/>
      <c r="B7" s="14"/>
      <c r="C7" s="14"/>
      <c r="D7" s="14"/>
      <c r="E7" s="14"/>
      <c r="F7" s="14"/>
      <c r="G7" s="14"/>
      <c r="H7" s="14"/>
      <c r="I7" s="15"/>
      <c r="J7" s="14"/>
      <c r="K7" s="14"/>
      <c r="L7" s="15"/>
      <c r="M7" s="16"/>
      <c r="N7" s="20"/>
      <c r="O7" s="20"/>
      <c r="Q7" s="14"/>
      <c r="R7" s="14"/>
      <c r="S7" s="14"/>
      <c r="T7" s="15"/>
      <c r="U7" s="16"/>
      <c r="V7" s="20"/>
      <c r="X7" s="15"/>
      <c r="Y7" s="16"/>
      <c r="Z7" s="20"/>
    </row>
    <row r="8" spans="1:26" s="9" customFormat="1" ht="16.149999999999999" customHeight="1">
      <c r="A8" s="30" t="s">
        <v>43</v>
      </c>
      <c r="B8" s="31">
        <v>155250.26210001</v>
      </c>
      <c r="C8" s="31">
        <v>155292.65898102001</v>
      </c>
      <c r="D8" s="31">
        <v>162347.5557037</v>
      </c>
      <c r="E8" s="31">
        <v>169511.38727173998</v>
      </c>
      <c r="F8" s="31">
        <v>171846.93623645001</v>
      </c>
      <c r="G8" s="31">
        <v>177893.88073602002</v>
      </c>
      <c r="H8" s="31">
        <v>185777.80372657001</v>
      </c>
      <c r="I8" s="32">
        <v>194467.01454562001</v>
      </c>
      <c r="J8" s="31">
        <v>207457.61503664</v>
      </c>
      <c r="K8" s="31">
        <v>222552.64392374005</v>
      </c>
      <c r="L8" s="32">
        <v>239030.49957145005</v>
      </c>
      <c r="M8" s="33">
        <v>253912.98368393001</v>
      </c>
      <c r="N8" s="34">
        <v>6.226186256215116E-2</v>
      </c>
      <c r="O8" s="34">
        <v>0.30568664447905425</v>
      </c>
      <c r="P8" s="35"/>
      <c r="Q8" s="31">
        <v>127073.72486242</v>
      </c>
      <c r="R8" s="31">
        <v>140412.6301446</v>
      </c>
      <c r="S8" s="31">
        <v>155292.65898102001</v>
      </c>
      <c r="T8" s="32">
        <v>177893.88073602002</v>
      </c>
      <c r="U8" s="33">
        <v>222552.64392374005</v>
      </c>
      <c r="V8" s="34">
        <v>0.25104159290329942</v>
      </c>
      <c r="X8" s="32">
        <v>194467.01454562001</v>
      </c>
      <c r="Y8" s="33">
        <v>253912.98368393001</v>
      </c>
      <c r="Z8" s="34">
        <v>0.30568664447905425</v>
      </c>
    </row>
    <row r="9" spans="1:26" s="9" customFormat="1" ht="16.149999999999999" customHeight="1">
      <c r="A9" s="36" t="s">
        <v>45</v>
      </c>
      <c r="B9" s="37">
        <v>162122.75</v>
      </c>
      <c r="C9" s="37">
        <v>161774.45000000001</v>
      </c>
      <c r="D9" s="37">
        <v>164399.73800000001</v>
      </c>
      <c r="E9" s="37">
        <v>174330.886</v>
      </c>
      <c r="F9" s="37">
        <v>175181.747</v>
      </c>
      <c r="G9" s="37">
        <v>181596.875</v>
      </c>
      <c r="H9" s="37">
        <v>191359.63200000001</v>
      </c>
      <c r="I9" s="38">
        <v>199201.40299999999</v>
      </c>
      <c r="J9" s="37">
        <v>214429.94200000001</v>
      </c>
      <c r="K9" s="37">
        <v>230141.07800000001</v>
      </c>
      <c r="L9" s="38">
        <v>247502.49900000001</v>
      </c>
      <c r="M9" s="39">
        <v>269149.06699999998</v>
      </c>
      <c r="N9" s="40">
        <v>8.7459997727133976E-2</v>
      </c>
      <c r="O9" s="40">
        <v>0.35114041842365928</v>
      </c>
      <c r="P9" s="35"/>
      <c r="Q9" s="37">
        <v>133272.21299999999</v>
      </c>
      <c r="R9" s="37">
        <v>145839.326</v>
      </c>
      <c r="S9" s="37">
        <v>161774.45000000001</v>
      </c>
      <c r="T9" s="38">
        <v>181596.875</v>
      </c>
      <c r="U9" s="39">
        <v>230141.07800000001</v>
      </c>
      <c r="V9" s="40">
        <v>0.26731849322847667</v>
      </c>
      <c r="X9" s="38">
        <v>199201.40299999999</v>
      </c>
      <c r="Y9" s="39">
        <v>269149.06699999998</v>
      </c>
      <c r="Z9" s="40">
        <v>0.35114041842365928</v>
      </c>
    </row>
    <row r="10" spans="1:26" s="9" customFormat="1" ht="16.149999999999999" customHeight="1">
      <c r="A10" s="30" t="s">
        <v>69</v>
      </c>
      <c r="B10" s="31">
        <v>141761.394</v>
      </c>
      <c r="C10" s="31">
        <v>143756.64655999999</v>
      </c>
      <c r="D10" s="31">
        <v>156612.45699999999</v>
      </c>
      <c r="E10" s="31">
        <v>167601.08549000003</v>
      </c>
      <c r="F10" s="31">
        <v>151392.3998062</v>
      </c>
      <c r="G10" s="31">
        <v>149188.82106664995</v>
      </c>
      <c r="H10" s="31">
        <v>155256.24291025984</v>
      </c>
      <c r="I10" s="32">
        <v>160423.92522383999</v>
      </c>
      <c r="J10" s="31">
        <v>178284.67537888</v>
      </c>
      <c r="K10" s="31">
        <v>194728.55189261015</v>
      </c>
      <c r="L10" s="32">
        <v>185823.87377170011</v>
      </c>
      <c r="M10" s="33">
        <v>200009.52114584</v>
      </c>
      <c r="N10" s="34">
        <v>7.6339208123322955E-2</v>
      </c>
      <c r="O10" s="34">
        <v>0.24675618594150528</v>
      </c>
      <c r="P10" s="35"/>
      <c r="Q10" s="31">
        <v>116996.20037399</v>
      </c>
      <c r="R10" s="31">
        <v>120173.77787296007</v>
      </c>
      <c r="S10" s="31">
        <v>143756.64655999999</v>
      </c>
      <c r="T10" s="32">
        <v>149188.82106664995</v>
      </c>
      <c r="U10" s="33">
        <v>194728.55189261015</v>
      </c>
      <c r="V10" s="34">
        <v>0.30524894895184795</v>
      </c>
      <c r="X10" s="32">
        <v>160423.92522383999</v>
      </c>
      <c r="Y10" s="33">
        <v>200009.52114584</v>
      </c>
      <c r="Z10" s="34">
        <v>0.24675618594150528</v>
      </c>
    </row>
    <row r="11" spans="1:26" s="9" customFormat="1" ht="16.149999999999999" customHeight="1">
      <c r="A11" s="36" t="s">
        <v>48</v>
      </c>
      <c r="B11" s="37">
        <v>172902.092</v>
      </c>
      <c r="C11" s="37">
        <v>174279.25</v>
      </c>
      <c r="D11" s="37">
        <v>188831.97200000001</v>
      </c>
      <c r="E11" s="37">
        <v>190128.092</v>
      </c>
      <c r="F11" s="37">
        <v>174232.52600000001</v>
      </c>
      <c r="G11" s="37">
        <v>172278.13</v>
      </c>
      <c r="H11" s="37">
        <v>174420.016</v>
      </c>
      <c r="I11" s="38">
        <v>177109.62299999999</v>
      </c>
      <c r="J11" s="37">
        <v>196382.715</v>
      </c>
      <c r="K11" s="37">
        <v>209282.46400000001</v>
      </c>
      <c r="L11" s="38">
        <v>201967.70699999999</v>
      </c>
      <c r="M11" s="39">
        <v>210190.36600000001</v>
      </c>
      <c r="N11" s="40">
        <v>4.071274127006852E-2</v>
      </c>
      <c r="O11" s="40">
        <v>0.18678117224607282</v>
      </c>
      <c r="P11" s="35"/>
      <c r="Q11" s="37">
        <v>150436.06200000001</v>
      </c>
      <c r="R11" s="37">
        <v>153532.48500000002</v>
      </c>
      <c r="S11" s="37">
        <v>174279.25</v>
      </c>
      <c r="T11" s="38">
        <v>172278.13</v>
      </c>
      <c r="U11" s="39">
        <v>209282.46400000001</v>
      </c>
      <c r="V11" s="40">
        <v>0.21479414711548128</v>
      </c>
      <c r="X11" s="38">
        <v>177109.62299999999</v>
      </c>
      <c r="Y11" s="39">
        <v>210190.36600000001</v>
      </c>
      <c r="Z11" s="40">
        <v>0.18678117224607282</v>
      </c>
    </row>
    <row r="12" spans="1:26" s="9" customFormat="1" ht="6.95" customHeight="1">
      <c r="A12" s="41"/>
      <c r="B12" s="42"/>
      <c r="C12" s="42"/>
      <c r="D12" s="42"/>
      <c r="E12" s="42"/>
      <c r="F12" s="42"/>
      <c r="G12" s="42"/>
      <c r="H12" s="42"/>
      <c r="I12" s="43"/>
      <c r="J12" s="42"/>
      <c r="K12" s="42"/>
      <c r="L12" s="43"/>
      <c r="M12" s="44"/>
      <c r="N12" s="45"/>
      <c r="O12" s="45"/>
      <c r="P12" s="35"/>
      <c r="Q12" s="42"/>
      <c r="R12" s="42"/>
      <c r="S12" s="42"/>
      <c r="T12" s="43"/>
      <c r="U12" s="44"/>
      <c r="V12" s="45"/>
      <c r="X12" s="43"/>
      <c r="Y12" s="44"/>
      <c r="Z12" s="45"/>
    </row>
    <row r="13" spans="1:26" s="9" customFormat="1" ht="16.149999999999999" customHeight="1">
      <c r="A13" s="30" t="s">
        <v>13</v>
      </c>
      <c r="B13" s="31">
        <v>1277.982</v>
      </c>
      <c r="C13" s="31">
        <v>1365.829</v>
      </c>
      <c r="D13" s="31">
        <v>1625.8320000000001</v>
      </c>
      <c r="E13" s="31">
        <v>1691.2440000000001</v>
      </c>
      <c r="F13" s="31">
        <v>1669.799</v>
      </c>
      <c r="G13" s="31">
        <v>1683.711</v>
      </c>
      <c r="H13" s="31">
        <v>1660.165</v>
      </c>
      <c r="I13" s="32">
        <v>1716.008</v>
      </c>
      <c r="J13" s="31">
        <v>1743.193</v>
      </c>
      <c r="K13" s="31">
        <v>1865.921</v>
      </c>
      <c r="L13" s="32">
        <v>1761.7370000000001</v>
      </c>
      <c r="M13" s="33">
        <v>1683.1780000000001</v>
      </c>
      <c r="N13" s="34">
        <v>-4.4591786401716016E-2</v>
      </c>
      <c r="O13" s="34">
        <v>-1.9131612440035251E-2</v>
      </c>
      <c r="P13" s="35"/>
      <c r="Q13" s="31">
        <v>3193.2950000000001</v>
      </c>
      <c r="R13" s="31">
        <v>3042.7049999999999</v>
      </c>
      <c r="S13" s="31">
        <v>4783.4279999999999</v>
      </c>
      <c r="T13" s="32">
        <v>6670.5860000000002</v>
      </c>
      <c r="U13" s="33">
        <v>6985.2870000000003</v>
      </c>
      <c r="V13" s="34">
        <v>4.7177414398075435E-2</v>
      </c>
      <c r="X13" s="32">
        <v>3376.1730000000002</v>
      </c>
      <c r="Y13" s="33">
        <v>3444.915</v>
      </c>
      <c r="Z13" s="34">
        <v>2.0360923447939383E-2</v>
      </c>
    </row>
    <row r="14" spans="1:26" s="9" customFormat="1" ht="16.149999999999999" customHeight="1">
      <c r="A14" s="30" t="s">
        <v>18</v>
      </c>
      <c r="B14" s="31">
        <v>433.63499999999999</v>
      </c>
      <c r="C14" s="31">
        <v>371.54200000000003</v>
      </c>
      <c r="D14" s="31">
        <v>432.70100000000002</v>
      </c>
      <c r="E14" s="31">
        <v>443.80500000000001</v>
      </c>
      <c r="F14" s="31">
        <v>466.18299999999999</v>
      </c>
      <c r="G14" s="31">
        <v>411.77500000000003</v>
      </c>
      <c r="H14" s="31">
        <v>479.88900000000001</v>
      </c>
      <c r="I14" s="32">
        <v>473.125</v>
      </c>
      <c r="J14" s="31">
        <v>541.06000000000006</v>
      </c>
      <c r="K14" s="31">
        <v>641.35599999999999</v>
      </c>
      <c r="L14" s="32">
        <v>600.51300000000003</v>
      </c>
      <c r="M14" s="33">
        <v>702.85900000000004</v>
      </c>
      <c r="N14" s="34">
        <v>0.17043094820595051</v>
      </c>
      <c r="O14" s="34">
        <v>0.4855672391017174</v>
      </c>
      <c r="P14" s="35"/>
      <c r="Q14" s="31">
        <v>1108.1690000000001</v>
      </c>
      <c r="R14" s="31">
        <v>1271.69</v>
      </c>
      <c r="S14" s="31">
        <v>1578.3910000000001</v>
      </c>
      <c r="T14" s="32">
        <v>1754.4639999999999</v>
      </c>
      <c r="U14" s="33">
        <v>2135.4299999999998</v>
      </c>
      <c r="V14" s="34">
        <v>0.21714096157002927</v>
      </c>
      <c r="X14" s="32">
        <v>953.01400000000001</v>
      </c>
      <c r="Y14" s="33">
        <v>1303.3720000000001</v>
      </c>
      <c r="Z14" s="34">
        <v>0.36763153531847381</v>
      </c>
    </row>
    <row r="15" spans="1:26" s="9" customFormat="1" ht="16.149999999999999" customHeight="1">
      <c r="A15" s="36" t="s">
        <v>70</v>
      </c>
      <c r="B15" s="37">
        <v>1711.617</v>
      </c>
      <c r="C15" s="37">
        <v>1737.3710000000001</v>
      </c>
      <c r="D15" s="37">
        <v>2058.5329999999999</v>
      </c>
      <c r="E15" s="37">
        <v>2135.049</v>
      </c>
      <c r="F15" s="37">
        <v>2135.982</v>
      </c>
      <c r="G15" s="37">
        <v>2095.4859999999999</v>
      </c>
      <c r="H15" s="37">
        <v>2140.0540000000001</v>
      </c>
      <c r="I15" s="38">
        <v>2189.1330000000003</v>
      </c>
      <c r="J15" s="37">
        <v>2284.2530000000002</v>
      </c>
      <c r="K15" s="37">
        <v>2507.277</v>
      </c>
      <c r="L15" s="38">
        <v>2362.25</v>
      </c>
      <c r="M15" s="39">
        <v>2386.0370000000003</v>
      </c>
      <c r="N15" s="40">
        <v>1.0069636998624398E-2</v>
      </c>
      <c r="O15" s="40">
        <v>8.9946111085986935E-2</v>
      </c>
      <c r="P15" s="35"/>
      <c r="Q15" s="37">
        <v>4301.4639999999999</v>
      </c>
      <c r="R15" s="37">
        <v>4314.3950000000004</v>
      </c>
      <c r="S15" s="37">
        <v>6361.8190000000004</v>
      </c>
      <c r="T15" s="38">
        <v>8425.0499999999993</v>
      </c>
      <c r="U15" s="39">
        <v>9120.7170000000006</v>
      </c>
      <c r="V15" s="40">
        <v>8.2571260704684457E-2</v>
      </c>
      <c r="X15" s="38">
        <v>4329.1869999999999</v>
      </c>
      <c r="Y15" s="39">
        <v>4748.2870000000003</v>
      </c>
      <c r="Z15" s="40">
        <v>9.6808014992191493E-2</v>
      </c>
    </row>
    <row r="16" spans="1:26" s="9" customFormat="1" ht="16.149999999999999" customHeight="1">
      <c r="A16" s="30" t="s">
        <v>25</v>
      </c>
      <c r="B16" s="31">
        <v>-261.09800000000001</v>
      </c>
      <c r="C16" s="31">
        <v>-371.51499999999999</v>
      </c>
      <c r="D16" s="31">
        <v>-324.55799999999999</v>
      </c>
      <c r="E16" s="31">
        <v>-347.02199999999999</v>
      </c>
      <c r="F16" s="31">
        <v>-312.84000000000003</v>
      </c>
      <c r="G16" s="31">
        <v>-391.27800000000002</v>
      </c>
      <c r="H16" s="31">
        <v>-397.31799999999998</v>
      </c>
      <c r="I16" s="32">
        <v>-371.56700000000001</v>
      </c>
      <c r="J16" s="31">
        <v>-415.88900000000001</v>
      </c>
      <c r="K16" s="31">
        <v>-425.154</v>
      </c>
      <c r="L16" s="32">
        <v>-443.71300000000002</v>
      </c>
      <c r="M16" s="33">
        <v>-367.72399999999999</v>
      </c>
      <c r="N16" s="34">
        <v>-0.17125709636634501</v>
      </c>
      <c r="O16" s="34">
        <v>-1.0342683822836873E-2</v>
      </c>
      <c r="P16" s="35"/>
      <c r="Q16" s="31">
        <v>-848.88099999999997</v>
      </c>
      <c r="R16" s="31">
        <v>-923.58600000000001</v>
      </c>
      <c r="S16" s="31">
        <v>-1116.7429999999999</v>
      </c>
      <c r="T16" s="32">
        <v>-1375.6980000000001</v>
      </c>
      <c r="U16" s="33">
        <v>-1609.9280000000001</v>
      </c>
      <c r="V16" s="34">
        <v>0.17026265939181418</v>
      </c>
      <c r="X16" s="32">
        <v>-768.88499999999999</v>
      </c>
      <c r="Y16" s="33">
        <v>-811.43700000000001</v>
      </c>
      <c r="Z16" s="34">
        <v>5.5342476443161148E-2</v>
      </c>
    </row>
    <row r="17" spans="1:26" s="9" customFormat="1" ht="16.149999999999999" customHeight="1">
      <c r="A17" s="30" t="s">
        <v>83</v>
      </c>
      <c r="B17" s="31">
        <v>-154.148</v>
      </c>
      <c r="C17" s="31">
        <v>-268.40600000000001</v>
      </c>
      <c r="D17" s="31">
        <v>-417.18600000000004</v>
      </c>
      <c r="E17" s="31">
        <v>-374.82</v>
      </c>
      <c r="F17" s="31">
        <v>-223.70400000000001</v>
      </c>
      <c r="G17" s="31">
        <v>-465.08699999999999</v>
      </c>
      <c r="H17" s="31">
        <v>-301.80799999999999</v>
      </c>
      <c r="I17" s="32">
        <v>39.237000000000002</v>
      </c>
      <c r="J17" s="31">
        <v>-180.047</v>
      </c>
      <c r="K17" s="31">
        <v>-426.71000000000004</v>
      </c>
      <c r="L17" s="32">
        <v>-224.97499999999999</v>
      </c>
      <c r="M17" s="33">
        <v>-144.202</v>
      </c>
      <c r="N17" s="34">
        <v>-0.35903100344482719</v>
      </c>
      <c r="O17" s="34">
        <v>-4.6751535540433773</v>
      </c>
      <c r="P17" s="35"/>
      <c r="Q17" s="31">
        <v>-2024.357</v>
      </c>
      <c r="R17" s="31">
        <v>-919.28100000000006</v>
      </c>
      <c r="S17" s="31">
        <v>-734.04600000000005</v>
      </c>
      <c r="T17" s="32">
        <v>-1480.797</v>
      </c>
      <c r="U17" s="33">
        <v>-869.32799999999997</v>
      </c>
      <c r="V17" s="34">
        <v>-0.41293236007366307</v>
      </c>
      <c r="X17" s="32">
        <v>-262.57100000000003</v>
      </c>
      <c r="Y17" s="33">
        <v>-369.17700000000002</v>
      </c>
      <c r="Z17" s="34">
        <v>0.4060082796653095</v>
      </c>
    </row>
    <row r="18" spans="1:26" s="9" customFormat="1" ht="16.149999999999999" customHeight="1">
      <c r="A18" s="36" t="s">
        <v>84</v>
      </c>
      <c r="B18" s="37">
        <v>1296.3710000000001</v>
      </c>
      <c r="C18" s="37">
        <v>1097.45</v>
      </c>
      <c r="D18" s="37">
        <v>1316.789</v>
      </c>
      <c r="E18" s="37">
        <v>1413.2070000000001</v>
      </c>
      <c r="F18" s="37">
        <v>1599.4380000000001</v>
      </c>
      <c r="G18" s="37">
        <v>1239.1210000000001</v>
      </c>
      <c r="H18" s="37">
        <v>1440.9280000000001</v>
      </c>
      <c r="I18" s="38">
        <v>1856.8030000000001</v>
      </c>
      <c r="J18" s="37">
        <v>1688.317</v>
      </c>
      <c r="K18" s="37">
        <v>1655.413</v>
      </c>
      <c r="L18" s="38">
        <v>1693.5620000000001</v>
      </c>
      <c r="M18" s="39">
        <v>1874.1110000000001</v>
      </c>
      <c r="N18" s="40">
        <v>0.10660902878075906</v>
      </c>
      <c r="O18" s="40">
        <v>9.3213981235489296E-3</v>
      </c>
      <c r="P18" s="35"/>
      <c r="Q18" s="37">
        <v>1428.2260000000001</v>
      </c>
      <c r="R18" s="37">
        <v>2471.5280000000002</v>
      </c>
      <c r="S18" s="37">
        <v>4511.03</v>
      </c>
      <c r="T18" s="38">
        <v>5568.5550000000003</v>
      </c>
      <c r="U18" s="39">
        <v>6641.4610000000002</v>
      </c>
      <c r="V18" s="40">
        <v>0.19267224621109058</v>
      </c>
      <c r="X18" s="38">
        <v>3297.7310000000002</v>
      </c>
      <c r="Y18" s="39">
        <v>3567.6730000000002</v>
      </c>
      <c r="Z18" s="40">
        <v>8.1856888872985589E-2</v>
      </c>
    </row>
    <row r="19" spans="1:26" s="9" customFormat="1" ht="12.75">
      <c r="A19" s="13"/>
      <c r="B19" s="14"/>
      <c r="C19" s="14"/>
      <c r="D19" s="14"/>
      <c r="E19" s="14"/>
      <c r="F19" s="14"/>
      <c r="G19" s="14"/>
      <c r="H19" s="14"/>
      <c r="I19" s="15"/>
      <c r="J19" s="14"/>
      <c r="K19" s="14"/>
      <c r="L19" s="15"/>
      <c r="M19" s="16"/>
      <c r="N19" s="20"/>
      <c r="O19" s="20"/>
      <c r="Q19" s="14"/>
      <c r="R19" s="14"/>
      <c r="S19" s="14"/>
      <c r="T19" s="15"/>
      <c r="U19" s="16"/>
      <c r="V19" s="20"/>
      <c r="X19" s="15"/>
      <c r="Y19" s="16"/>
      <c r="Z19" s="20"/>
    </row>
    <row r="20" spans="1:26" s="9" customFormat="1" ht="12.75">
      <c r="A20" s="41" t="s">
        <v>67</v>
      </c>
      <c r="B20" s="14"/>
      <c r="C20" s="14"/>
      <c r="D20" s="14"/>
      <c r="E20" s="14"/>
      <c r="F20" s="14"/>
      <c r="G20" s="14"/>
      <c r="H20" s="14"/>
      <c r="I20" s="15"/>
      <c r="J20" s="14"/>
      <c r="K20" s="14"/>
      <c r="L20" s="15"/>
      <c r="M20" s="16"/>
      <c r="N20" s="20"/>
      <c r="O20" s="20"/>
      <c r="Q20" s="14"/>
      <c r="R20" s="14"/>
      <c r="S20" s="14"/>
      <c r="T20" s="15"/>
      <c r="U20" s="16"/>
      <c r="V20" s="20"/>
      <c r="X20" s="15"/>
      <c r="Y20" s="16"/>
      <c r="Z20" s="20"/>
    </row>
    <row r="21" spans="1:26" s="9" customFormat="1" ht="6.95" customHeight="1">
      <c r="A21" s="13"/>
      <c r="B21" s="14"/>
      <c r="C21" s="14"/>
      <c r="D21" s="14"/>
      <c r="E21" s="14"/>
      <c r="F21" s="14"/>
      <c r="G21" s="14"/>
      <c r="H21" s="14"/>
      <c r="I21" s="15"/>
      <c r="J21" s="14"/>
      <c r="K21" s="14"/>
      <c r="L21" s="15"/>
      <c r="M21" s="16"/>
      <c r="N21" s="20"/>
      <c r="O21" s="20"/>
      <c r="Q21" s="14"/>
      <c r="R21" s="14"/>
      <c r="S21" s="14"/>
      <c r="T21" s="15"/>
      <c r="U21" s="16"/>
      <c r="V21" s="20"/>
      <c r="X21" s="15"/>
      <c r="Y21" s="16"/>
      <c r="Z21" s="20"/>
    </row>
    <row r="22" spans="1:26" s="9" customFormat="1" ht="16.149999999999999" customHeight="1">
      <c r="A22" s="30" t="s">
        <v>43</v>
      </c>
      <c r="B22" s="31">
        <v>85315.195000000007</v>
      </c>
      <c r="C22" s="31">
        <v>86356.146000000008</v>
      </c>
      <c r="D22" s="31">
        <v>88967.653421149997</v>
      </c>
      <c r="E22" s="31">
        <v>92982.382421859991</v>
      </c>
      <c r="F22" s="31">
        <v>94539.92794478999</v>
      </c>
      <c r="G22" s="31">
        <v>95424.441999999995</v>
      </c>
      <c r="H22" s="31">
        <v>95649.771420680001</v>
      </c>
      <c r="I22" s="32">
        <v>95407.332358419997</v>
      </c>
      <c r="J22" s="31">
        <v>96421.809869229997</v>
      </c>
      <c r="K22" s="31">
        <v>95950.043723490002</v>
      </c>
      <c r="L22" s="32">
        <v>98354.19191170999</v>
      </c>
      <c r="M22" s="33">
        <v>98932.840861630029</v>
      </c>
      <c r="N22" s="34">
        <v>5.8833176163908263E-3</v>
      </c>
      <c r="O22" s="34">
        <v>3.6952175645846852E-2</v>
      </c>
      <c r="P22" s="35"/>
      <c r="Q22" s="31">
        <v>64214.313999999998</v>
      </c>
      <c r="R22" s="31">
        <v>76480.247000000003</v>
      </c>
      <c r="S22" s="31">
        <v>86356.146000000008</v>
      </c>
      <c r="T22" s="32">
        <v>95424.441999999995</v>
      </c>
      <c r="U22" s="33">
        <v>95950.043723490002</v>
      </c>
      <c r="V22" s="34">
        <v>5.5080408381116275E-3</v>
      </c>
      <c r="X22" s="32">
        <v>95407.332358419997</v>
      </c>
      <c r="Y22" s="33">
        <v>98932.840861630029</v>
      </c>
      <c r="Z22" s="34">
        <v>3.6952175645846852E-2</v>
      </c>
    </row>
    <row r="23" spans="1:26" s="9" customFormat="1" ht="16.149999999999999" customHeight="1">
      <c r="A23" s="36" t="s">
        <v>45</v>
      </c>
      <c r="B23" s="37">
        <v>99441.004000000001</v>
      </c>
      <c r="C23" s="37">
        <v>101338.841</v>
      </c>
      <c r="D23" s="37">
        <v>103317.886</v>
      </c>
      <c r="E23" s="37">
        <v>103879.367</v>
      </c>
      <c r="F23" s="37">
        <v>109041.43400000001</v>
      </c>
      <c r="G23" s="37">
        <v>111663.519</v>
      </c>
      <c r="H23" s="37">
        <v>112482.70600000001</v>
      </c>
      <c r="I23" s="38">
        <v>111024.125</v>
      </c>
      <c r="J23" s="37">
        <v>112123.31600000001</v>
      </c>
      <c r="K23" s="37">
        <v>112884.39200000001</v>
      </c>
      <c r="L23" s="38">
        <v>116293.3</v>
      </c>
      <c r="M23" s="39">
        <v>117108.292</v>
      </c>
      <c r="N23" s="40">
        <v>7.008073551958649E-3</v>
      </c>
      <c r="O23" s="40">
        <v>5.480040486696014E-2</v>
      </c>
      <c r="P23" s="35"/>
      <c r="Q23" s="37">
        <v>77250.895000000004</v>
      </c>
      <c r="R23" s="37">
        <v>89582.744000000006</v>
      </c>
      <c r="S23" s="37">
        <v>101338.841</v>
      </c>
      <c r="T23" s="38">
        <v>111663.519</v>
      </c>
      <c r="U23" s="39">
        <v>112884.39200000001</v>
      </c>
      <c r="V23" s="40">
        <v>1.0933499238905409E-2</v>
      </c>
      <c r="X23" s="38">
        <v>111024.125</v>
      </c>
      <c r="Y23" s="39">
        <v>117108.292</v>
      </c>
      <c r="Z23" s="40">
        <v>5.480040486696014E-2</v>
      </c>
    </row>
    <row r="24" spans="1:26" s="9" customFormat="1" ht="16.149999999999999" customHeight="1">
      <c r="A24" s="30" t="s">
        <v>69</v>
      </c>
      <c r="B24" s="31">
        <v>94130.292000000001</v>
      </c>
      <c r="C24" s="31">
        <v>96250.43856000001</v>
      </c>
      <c r="D24" s="31">
        <v>100664.901</v>
      </c>
      <c r="E24" s="31">
        <v>104668.17548999999</v>
      </c>
      <c r="F24" s="31">
        <v>103326.86057502001</v>
      </c>
      <c r="G24" s="31">
        <v>105718.80293335009</v>
      </c>
      <c r="H24" s="31">
        <v>115691.64008974021</v>
      </c>
      <c r="I24" s="32">
        <v>115584.72194334</v>
      </c>
      <c r="J24" s="31">
        <v>115290.05661771</v>
      </c>
      <c r="K24" s="31">
        <v>111694.83910739014</v>
      </c>
      <c r="L24" s="32">
        <v>118268.62062394989</v>
      </c>
      <c r="M24" s="33">
        <v>116801.34108705001</v>
      </c>
      <c r="N24" s="34">
        <v>-1.2406330006716537E-2</v>
      </c>
      <c r="O24" s="34">
        <v>1.052577817599798E-2</v>
      </c>
      <c r="P24" s="35"/>
      <c r="Q24" s="31">
        <v>86043.136268990129</v>
      </c>
      <c r="R24" s="31">
        <v>91504.518520320154</v>
      </c>
      <c r="S24" s="31">
        <v>96250.43856000001</v>
      </c>
      <c r="T24" s="32">
        <v>105718.80293335009</v>
      </c>
      <c r="U24" s="33">
        <v>111694.83910739014</v>
      </c>
      <c r="V24" s="34">
        <v>5.6527656464362419E-2</v>
      </c>
      <c r="X24" s="32">
        <v>115584.72194334</v>
      </c>
      <c r="Y24" s="33">
        <v>116801.34108705001</v>
      </c>
      <c r="Z24" s="34">
        <v>1.052577817599798E-2</v>
      </c>
    </row>
    <row r="25" spans="1:26" s="9" customFormat="1" ht="16.149999999999999" customHeight="1">
      <c r="A25" s="36" t="s">
        <v>48</v>
      </c>
      <c r="B25" s="37">
        <v>99321.725000000006</v>
      </c>
      <c r="C25" s="37">
        <v>102150.06</v>
      </c>
      <c r="D25" s="37">
        <v>107102.416</v>
      </c>
      <c r="E25" s="37">
        <v>110717.249</v>
      </c>
      <c r="F25" s="37">
        <v>108489.52100000001</v>
      </c>
      <c r="G25" s="37">
        <v>111206.09</v>
      </c>
      <c r="H25" s="37">
        <v>123417.133</v>
      </c>
      <c r="I25" s="38">
        <v>121348.253</v>
      </c>
      <c r="J25" s="37">
        <v>121267.49100000001</v>
      </c>
      <c r="K25" s="37">
        <v>117907.149</v>
      </c>
      <c r="L25" s="38">
        <v>124334.518</v>
      </c>
      <c r="M25" s="39">
        <v>124329.595</v>
      </c>
      <c r="N25" s="40">
        <v>-3.9594796997555193E-5</v>
      </c>
      <c r="O25" s="40">
        <v>2.4568478954534401E-2</v>
      </c>
      <c r="P25" s="35"/>
      <c r="Q25" s="37">
        <v>91940.686000000002</v>
      </c>
      <c r="R25" s="37">
        <v>97884.760999999999</v>
      </c>
      <c r="S25" s="37">
        <v>102150.06</v>
      </c>
      <c r="T25" s="38">
        <v>111206.09</v>
      </c>
      <c r="U25" s="39">
        <v>117907.149</v>
      </c>
      <c r="V25" s="40">
        <v>6.0258021840350784E-2</v>
      </c>
      <c r="X25" s="38">
        <v>121348.253</v>
      </c>
      <c r="Y25" s="39">
        <v>124329.595</v>
      </c>
      <c r="Z25" s="40">
        <v>2.4568478954534401E-2</v>
      </c>
    </row>
    <row r="26" spans="1:26" s="9" customFormat="1" ht="6.95" customHeight="1">
      <c r="A26" s="41"/>
      <c r="B26" s="42"/>
      <c r="C26" s="42"/>
      <c r="D26" s="42"/>
      <c r="E26" s="42"/>
      <c r="F26" s="42"/>
      <c r="G26" s="42"/>
      <c r="H26" s="42"/>
      <c r="I26" s="43"/>
      <c r="J26" s="42"/>
      <c r="K26" s="42"/>
      <c r="L26" s="43"/>
      <c r="M26" s="44"/>
      <c r="N26" s="45"/>
      <c r="O26" s="45"/>
      <c r="P26" s="35"/>
      <c r="Q26" s="42"/>
      <c r="R26" s="42"/>
      <c r="S26" s="42"/>
      <c r="T26" s="43"/>
      <c r="U26" s="44"/>
      <c r="V26" s="45"/>
      <c r="X26" s="43"/>
      <c r="Y26" s="44"/>
      <c r="Z26" s="45"/>
    </row>
    <row r="27" spans="1:26" s="9" customFormat="1" ht="16.149999999999999" customHeight="1">
      <c r="A27" s="30" t="s">
        <v>13</v>
      </c>
      <c r="B27" s="31">
        <v>909.07799999999997</v>
      </c>
      <c r="C27" s="31">
        <v>957.75800000000004</v>
      </c>
      <c r="D27" s="31">
        <v>1060.8020000000001</v>
      </c>
      <c r="E27" s="31">
        <v>964.28399999999999</v>
      </c>
      <c r="F27" s="31">
        <v>962.83500000000004</v>
      </c>
      <c r="G27" s="31">
        <v>994.08400000000006</v>
      </c>
      <c r="H27" s="31">
        <v>1056.2650000000001</v>
      </c>
      <c r="I27" s="32">
        <v>1133.298</v>
      </c>
      <c r="J27" s="31">
        <v>1236.9750000000001</v>
      </c>
      <c r="K27" s="31">
        <v>1152.421</v>
      </c>
      <c r="L27" s="32">
        <v>1201.6000000000001</v>
      </c>
      <c r="M27" s="33">
        <v>1210.546</v>
      </c>
      <c r="N27" s="34">
        <v>7.4450732356856619E-3</v>
      </c>
      <c r="O27" s="34">
        <v>6.8162125054487044E-2</v>
      </c>
      <c r="P27" s="35"/>
      <c r="Q27" s="31">
        <v>3564.1970000000001</v>
      </c>
      <c r="R27" s="31">
        <v>3675.3710000000001</v>
      </c>
      <c r="S27" s="31">
        <v>4019.973</v>
      </c>
      <c r="T27" s="32">
        <v>3982.0050000000001</v>
      </c>
      <c r="U27" s="33">
        <v>4578.9589999999998</v>
      </c>
      <c r="V27" s="34">
        <v>0.14991292075223406</v>
      </c>
      <c r="X27" s="32">
        <v>2189.5630000000001</v>
      </c>
      <c r="Y27" s="33">
        <v>2412.1460000000002</v>
      </c>
      <c r="Z27" s="34">
        <v>0.10165635791251493</v>
      </c>
    </row>
    <row r="28" spans="1:26" s="9" customFormat="1" ht="16.149999999999999" customHeight="1">
      <c r="A28" s="30" t="s">
        <v>18</v>
      </c>
      <c r="B28" s="31">
        <v>34.122</v>
      </c>
      <c r="C28" s="31">
        <v>-0.10400000000000001</v>
      </c>
      <c r="D28" s="31">
        <v>30.027000000000001</v>
      </c>
      <c r="E28" s="31">
        <v>33.041000000000004</v>
      </c>
      <c r="F28" s="31">
        <v>59.808</v>
      </c>
      <c r="G28" s="31">
        <v>-17.882999999999999</v>
      </c>
      <c r="H28" s="31">
        <v>75.307000000000002</v>
      </c>
      <c r="I28" s="32">
        <v>123.685</v>
      </c>
      <c r="J28" s="31">
        <v>47.122</v>
      </c>
      <c r="K28" s="31">
        <v>14.002000000000001</v>
      </c>
      <c r="L28" s="32">
        <v>72.113</v>
      </c>
      <c r="M28" s="33">
        <v>37.355000000000004</v>
      </c>
      <c r="N28" s="34">
        <v>-0.48199353791965382</v>
      </c>
      <c r="O28" s="34">
        <v>-0.6979827788333266</v>
      </c>
      <c r="P28" s="35"/>
      <c r="Q28" s="31">
        <v>180.87700000000001</v>
      </c>
      <c r="R28" s="31">
        <v>71.647999999999996</v>
      </c>
      <c r="S28" s="31">
        <v>134.99700000000001</v>
      </c>
      <c r="T28" s="32">
        <v>104.99300000000001</v>
      </c>
      <c r="U28" s="33">
        <v>260.11599999999999</v>
      </c>
      <c r="V28" s="34">
        <v>1.4774604021220457</v>
      </c>
      <c r="X28" s="32">
        <v>198.99199999999999</v>
      </c>
      <c r="Y28" s="33">
        <v>109.468</v>
      </c>
      <c r="Z28" s="34">
        <v>-0.44988743266060938</v>
      </c>
    </row>
    <row r="29" spans="1:26" s="9" customFormat="1" ht="16.149999999999999" customHeight="1">
      <c r="A29" s="36" t="s">
        <v>70</v>
      </c>
      <c r="B29" s="37">
        <v>943.2</v>
      </c>
      <c r="C29" s="37">
        <v>957.654</v>
      </c>
      <c r="D29" s="37">
        <v>1090.829</v>
      </c>
      <c r="E29" s="37">
        <v>997.32500000000005</v>
      </c>
      <c r="F29" s="37">
        <v>1022.643</v>
      </c>
      <c r="G29" s="37">
        <v>976.20100000000002</v>
      </c>
      <c r="H29" s="37">
        <v>1131.5720000000001</v>
      </c>
      <c r="I29" s="38">
        <v>1256.9829999999999</v>
      </c>
      <c r="J29" s="37">
        <v>1284.097</v>
      </c>
      <c r="K29" s="37">
        <v>1166.423</v>
      </c>
      <c r="L29" s="38">
        <v>1273.713</v>
      </c>
      <c r="M29" s="39">
        <v>1247.9010000000001</v>
      </c>
      <c r="N29" s="40">
        <v>-2.0265161775062324E-2</v>
      </c>
      <c r="O29" s="40">
        <v>-7.225236936378554E-3</v>
      </c>
      <c r="P29" s="35"/>
      <c r="Q29" s="37">
        <v>3745.0740000000001</v>
      </c>
      <c r="R29" s="37">
        <v>3747.0190000000002</v>
      </c>
      <c r="S29" s="37">
        <v>4154.97</v>
      </c>
      <c r="T29" s="38">
        <v>4086.998</v>
      </c>
      <c r="U29" s="39">
        <v>4839.0749999999998</v>
      </c>
      <c r="V29" s="40">
        <v>0.18401697284902019</v>
      </c>
      <c r="X29" s="38">
        <v>2388.5549999999998</v>
      </c>
      <c r="Y29" s="39">
        <v>2521.614</v>
      </c>
      <c r="Z29" s="40">
        <v>5.5706902290296956E-2</v>
      </c>
    </row>
    <row r="30" spans="1:26" s="9" customFormat="1" ht="16.149999999999999" customHeight="1">
      <c r="A30" s="30" t="s">
        <v>25</v>
      </c>
      <c r="B30" s="31">
        <v>-789.23900000000003</v>
      </c>
      <c r="C30" s="31">
        <v>-669.06500000000005</v>
      </c>
      <c r="D30" s="31">
        <v>-719.45</v>
      </c>
      <c r="E30" s="31">
        <v>-743.44200000000001</v>
      </c>
      <c r="F30" s="31">
        <v>-864.58100000000002</v>
      </c>
      <c r="G30" s="31">
        <v>-750.71900000000005</v>
      </c>
      <c r="H30" s="31">
        <v>-809.79</v>
      </c>
      <c r="I30" s="32">
        <v>-712.28300000000002</v>
      </c>
      <c r="J30" s="31">
        <v>-736.55000000000007</v>
      </c>
      <c r="K30" s="31">
        <v>-812.89</v>
      </c>
      <c r="L30" s="32">
        <v>-780.77600000000007</v>
      </c>
      <c r="M30" s="33">
        <v>-807.30799999999999</v>
      </c>
      <c r="N30" s="34">
        <v>3.398157730258089E-2</v>
      </c>
      <c r="O30" s="34">
        <v>0.1334090523008411</v>
      </c>
      <c r="P30" s="35"/>
      <c r="Q30" s="31">
        <v>-2430.8510000000001</v>
      </c>
      <c r="R30" s="31">
        <v>-2604.712</v>
      </c>
      <c r="S30" s="31">
        <v>-2863.386</v>
      </c>
      <c r="T30" s="32">
        <v>-3078.192</v>
      </c>
      <c r="U30" s="33">
        <v>-3071.5129999999999</v>
      </c>
      <c r="V30" s="34">
        <v>-2.1697801826526808E-3</v>
      </c>
      <c r="X30" s="32">
        <v>-1522.0730000000001</v>
      </c>
      <c r="Y30" s="33">
        <v>-1588.0840000000001</v>
      </c>
      <c r="Z30" s="34">
        <v>4.3369141953112589E-2</v>
      </c>
    </row>
    <row r="31" spans="1:26" s="9" customFormat="1" ht="16.149999999999999" customHeight="1">
      <c r="A31" s="30" t="s">
        <v>83</v>
      </c>
      <c r="B31" s="31">
        <v>-74.772000000000006</v>
      </c>
      <c r="C31" s="31">
        <v>-100.35900000000001</v>
      </c>
      <c r="D31" s="31">
        <v>-185.41200000000001</v>
      </c>
      <c r="E31" s="31">
        <v>-112.693</v>
      </c>
      <c r="F31" s="31">
        <v>-96.408000000000001</v>
      </c>
      <c r="G31" s="31">
        <v>0.74</v>
      </c>
      <c r="H31" s="31">
        <v>-134.75900000000001</v>
      </c>
      <c r="I31" s="32">
        <v>-188.77700000000002</v>
      </c>
      <c r="J31" s="31">
        <v>-128.54400000000001</v>
      </c>
      <c r="K31" s="31">
        <v>-299.553</v>
      </c>
      <c r="L31" s="32">
        <v>-144.02500000000001</v>
      </c>
      <c r="M31" s="33">
        <v>-162.33799999999999</v>
      </c>
      <c r="N31" s="34">
        <v>0.12715153619163333</v>
      </c>
      <c r="O31" s="34">
        <v>-0.14005413795112764</v>
      </c>
      <c r="P31" s="35"/>
      <c r="Q31" s="31">
        <v>-32.914000000000001</v>
      </c>
      <c r="R31" s="31">
        <v>65.760999999999996</v>
      </c>
      <c r="S31" s="31">
        <v>-295.21500000000003</v>
      </c>
      <c r="T31" s="32">
        <v>-393.77300000000002</v>
      </c>
      <c r="U31" s="33">
        <v>-751.63300000000004</v>
      </c>
      <c r="V31" s="34">
        <v>0.90879770832433904</v>
      </c>
      <c r="X31" s="32">
        <v>-323.536</v>
      </c>
      <c r="Y31" s="33">
        <v>-306.363</v>
      </c>
      <c r="Z31" s="34">
        <v>-5.307910093467183E-2</v>
      </c>
    </row>
    <row r="32" spans="1:26" s="9" customFormat="1" ht="16.149999999999999" customHeight="1">
      <c r="A32" s="36" t="s">
        <v>84</v>
      </c>
      <c r="B32" s="37">
        <v>79.189000000000007</v>
      </c>
      <c r="C32" s="37">
        <v>188.23</v>
      </c>
      <c r="D32" s="37">
        <v>185.96700000000001</v>
      </c>
      <c r="E32" s="37">
        <v>141.19</v>
      </c>
      <c r="F32" s="37">
        <v>61.654000000000003</v>
      </c>
      <c r="G32" s="37">
        <v>226.22200000000001</v>
      </c>
      <c r="H32" s="37">
        <v>187.023</v>
      </c>
      <c r="I32" s="38">
        <v>355.923</v>
      </c>
      <c r="J32" s="37">
        <v>419.00299999999999</v>
      </c>
      <c r="K32" s="37">
        <v>53.980000000000004</v>
      </c>
      <c r="L32" s="38">
        <v>348.91200000000003</v>
      </c>
      <c r="M32" s="39">
        <v>278.255</v>
      </c>
      <c r="N32" s="40">
        <v>-0.20250664924106943</v>
      </c>
      <c r="O32" s="40">
        <v>-0.21821573767359792</v>
      </c>
      <c r="P32" s="35"/>
      <c r="Q32" s="37">
        <v>1281.309</v>
      </c>
      <c r="R32" s="37">
        <v>1208.068</v>
      </c>
      <c r="S32" s="37">
        <v>996.36900000000003</v>
      </c>
      <c r="T32" s="38">
        <v>615.03300000000002</v>
      </c>
      <c r="U32" s="39">
        <v>1015.929</v>
      </c>
      <c r="V32" s="40">
        <v>0.65182843847403293</v>
      </c>
      <c r="X32" s="38">
        <v>542.94600000000003</v>
      </c>
      <c r="Y32" s="39">
        <v>627.16700000000003</v>
      </c>
      <c r="Z32" s="40">
        <v>0.15511855690989518</v>
      </c>
    </row>
    <row r="33" spans="1:26" s="9" customFormat="1" ht="12.75">
      <c r="A33" s="13"/>
      <c r="B33" s="14"/>
      <c r="C33" s="14"/>
      <c r="D33" s="14"/>
      <c r="E33" s="14"/>
      <c r="F33" s="14"/>
      <c r="G33" s="14"/>
      <c r="H33" s="14"/>
      <c r="I33" s="15"/>
      <c r="J33" s="14"/>
      <c r="K33" s="14"/>
      <c r="L33" s="15"/>
      <c r="M33" s="16"/>
      <c r="N33" s="20"/>
      <c r="O33" s="20"/>
      <c r="Q33" s="14"/>
      <c r="R33" s="14"/>
      <c r="S33" s="14"/>
      <c r="T33" s="15"/>
      <c r="U33" s="16"/>
      <c r="V33" s="20"/>
      <c r="X33" s="15"/>
      <c r="Y33" s="16"/>
      <c r="Z33" s="20"/>
    </row>
    <row r="34" spans="1:26" s="9" customFormat="1" ht="12.75">
      <c r="A34" s="41" t="s">
        <v>68</v>
      </c>
      <c r="B34" s="14"/>
      <c r="C34" s="14"/>
      <c r="D34" s="14"/>
      <c r="E34" s="14"/>
      <c r="F34" s="14"/>
      <c r="G34" s="14"/>
      <c r="H34" s="14"/>
      <c r="I34" s="15"/>
      <c r="J34" s="14"/>
      <c r="K34" s="14"/>
      <c r="L34" s="15"/>
      <c r="M34" s="16"/>
      <c r="N34" s="20"/>
      <c r="O34" s="20"/>
      <c r="Q34" s="14"/>
      <c r="R34" s="14"/>
      <c r="S34" s="14"/>
      <c r="T34" s="15"/>
      <c r="U34" s="16"/>
      <c r="V34" s="20"/>
      <c r="X34" s="15"/>
      <c r="Y34" s="16"/>
      <c r="Z34" s="20"/>
    </row>
    <row r="35" spans="1:26" s="9" customFormat="1" ht="6.95" customHeight="1">
      <c r="A35" s="13"/>
      <c r="B35" s="14"/>
      <c r="C35" s="14"/>
      <c r="D35" s="14"/>
      <c r="E35" s="14"/>
      <c r="F35" s="14"/>
      <c r="G35" s="14"/>
      <c r="H35" s="14"/>
      <c r="I35" s="15"/>
      <c r="J35" s="14"/>
      <c r="K35" s="14"/>
      <c r="L35" s="15"/>
      <c r="M35" s="16"/>
      <c r="N35" s="20"/>
      <c r="O35" s="20"/>
      <c r="Q35" s="14"/>
      <c r="R35" s="14"/>
      <c r="S35" s="14"/>
      <c r="T35" s="15"/>
      <c r="U35" s="16"/>
      <c r="V35" s="20"/>
      <c r="X35" s="15"/>
      <c r="Y35" s="16"/>
      <c r="Z35" s="20"/>
    </row>
    <row r="36" spans="1:26" s="9" customFormat="1" ht="16.149999999999999" customHeight="1">
      <c r="A36" s="30" t="s">
        <v>42</v>
      </c>
      <c r="B36" s="31">
        <v>53245.811999999998</v>
      </c>
      <c r="C36" s="31">
        <v>52196.12</v>
      </c>
      <c r="D36" s="31">
        <v>54694.62</v>
      </c>
      <c r="E36" s="31">
        <v>56387.630000000005</v>
      </c>
      <c r="F36" s="31">
        <v>57882.296000000002</v>
      </c>
      <c r="G36" s="31">
        <v>58108.824000000001</v>
      </c>
      <c r="H36" s="31">
        <v>60663.493000000002</v>
      </c>
      <c r="I36" s="32">
        <v>61073.429000000004</v>
      </c>
      <c r="J36" s="31">
        <v>66137.047000000006</v>
      </c>
      <c r="K36" s="31">
        <v>69668.963000000003</v>
      </c>
      <c r="L36" s="32">
        <v>69270.797000000006</v>
      </c>
      <c r="M36" s="33">
        <v>72658.115000000005</v>
      </c>
      <c r="N36" s="34">
        <v>4.8899653919096675E-2</v>
      </c>
      <c r="O36" s="34">
        <v>0.1896845516894099</v>
      </c>
      <c r="P36" s="35"/>
      <c r="Q36" s="31">
        <v>56449.806000000004</v>
      </c>
      <c r="R36" s="31">
        <v>58637.186000000002</v>
      </c>
      <c r="S36" s="31">
        <v>52196.12</v>
      </c>
      <c r="T36" s="32">
        <v>58108.824000000001</v>
      </c>
      <c r="U36" s="33">
        <v>69668.963000000003</v>
      </c>
      <c r="V36" s="34">
        <v>0.19893947604239948</v>
      </c>
      <c r="X36" s="32">
        <v>61073.429000000004</v>
      </c>
      <c r="Y36" s="33">
        <v>72658.115000000005</v>
      </c>
      <c r="Z36" s="34">
        <v>0.1896845516894099</v>
      </c>
    </row>
    <row r="37" spans="1:26" s="9" customFormat="1" ht="16.149999999999999" customHeight="1">
      <c r="A37" s="36" t="s">
        <v>45</v>
      </c>
      <c r="B37" s="37">
        <v>83483.112000000008</v>
      </c>
      <c r="C37" s="37">
        <v>92028.915999999997</v>
      </c>
      <c r="D37" s="37">
        <v>108507.99100000001</v>
      </c>
      <c r="E37" s="37">
        <v>106585.60000000001</v>
      </c>
      <c r="F37" s="37">
        <v>88482.370999999999</v>
      </c>
      <c r="G37" s="37">
        <v>90056.055000000008</v>
      </c>
      <c r="H37" s="37">
        <v>94656.532000000007</v>
      </c>
      <c r="I37" s="38">
        <v>87252.091</v>
      </c>
      <c r="J37" s="37">
        <v>101945.79000000001</v>
      </c>
      <c r="K37" s="37">
        <v>103531.402</v>
      </c>
      <c r="L37" s="38">
        <v>97899.163</v>
      </c>
      <c r="M37" s="39">
        <v>100679.628</v>
      </c>
      <c r="N37" s="40">
        <v>2.8401315341173961E-2</v>
      </c>
      <c r="O37" s="40">
        <v>0.15389358405175635</v>
      </c>
      <c r="P37" s="35"/>
      <c r="Q37" s="37">
        <v>97194.926000000007</v>
      </c>
      <c r="R37" s="37">
        <v>87236.604999999996</v>
      </c>
      <c r="S37" s="37">
        <v>92028.915999999997</v>
      </c>
      <c r="T37" s="38">
        <v>90056.055000000008</v>
      </c>
      <c r="U37" s="39">
        <v>103531.402</v>
      </c>
      <c r="V37" s="40">
        <v>0.14963288143145936</v>
      </c>
      <c r="X37" s="38">
        <v>87252.091</v>
      </c>
      <c r="Y37" s="39">
        <v>100679.628</v>
      </c>
      <c r="Z37" s="40">
        <v>0.15389358405175635</v>
      </c>
    </row>
    <row r="38" spans="1:26" s="9" customFormat="1" ht="16.149999999999999" customHeight="1">
      <c r="A38" s="36" t="s">
        <v>48</v>
      </c>
      <c r="B38" s="37">
        <v>25262.691999999999</v>
      </c>
      <c r="C38" s="37">
        <v>26263.922000000002</v>
      </c>
      <c r="D38" s="37">
        <v>27944.719000000001</v>
      </c>
      <c r="E38" s="37">
        <v>30076.082000000002</v>
      </c>
      <c r="F38" s="37">
        <v>36388.978999999999</v>
      </c>
      <c r="G38" s="37">
        <v>42663.336000000003</v>
      </c>
      <c r="H38" s="37">
        <v>46376.012999999999</v>
      </c>
      <c r="I38" s="38">
        <v>43809.688000000002</v>
      </c>
      <c r="J38" s="37">
        <v>52076.705000000002</v>
      </c>
      <c r="K38" s="37">
        <v>54483.425999999999</v>
      </c>
      <c r="L38" s="38">
        <v>66005.870999999999</v>
      </c>
      <c r="M38" s="39">
        <v>83476.187000000005</v>
      </c>
      <c r="N38" s="40">
        <v>0.2646782132456067</v>
      </c>
      <c r="O38" s="40">
        <v>0.90542756204974584</v>
      </c>
      <c r="P38" s="35"/>
      <c r="Q38" s="37">
        <v>22791.452000000001</v>
      </c>
      <c r="R38" s="37">
        <v>26068.751</v>
      </c>
      <c r="S38" s="37">
        <v>26263.922000000002</v>
      </c>
      <c r="T38" s="38">
        <v>42663.336000000003</v>
      </c>
      <c r="U38" s="39">
        <v>54483.425999999999</v>
      </c>
      <c r="V38" s="40">
        <v>0.27705498697992104</v>
      </c>
      <c r="X38" s="38">
        <v>43809.688000000002</v>
      </c>
      <c r="Y38" s="39">
        <v>83476.187000000005</v>
      </c>
      <c r="Z38" s="40">
        <v>0.90542756204974584</v>
      </c>
    </row>
    <row r="39" spans="1:26" s="9" customFormat="1" ht="6.95" customHeight="1">
      <c r="A39" s="41"/>
      <c r="B39" s="42"/>
      <c r="C39" s="42"/>
      <c r="D39" s="42"/>
      <c r="E39" s="42"/>
      <c r="F39" s="42"/>
      <c r="G39" s="42"/>
      <c r="H39" s="42"/>
      <c r="I39" s="43"/>
      <c r="J39" s="42"/>
      <c r="K39" s="42"/>
      <c r="L39" s="43"/>
      <c r="M39" s="44"/>
      <c r="N39" s="45"/>
      <c r="O39" s="45"/>
      <c r="P39" s="35"/>
      <c r="Q39" s="42"/>
      <c r="R39" s="42"/>
      <c r="S39" s="42"/>
      <c r="T39" s="43"/>
      <c r="U39" s="44"/>
      <c r="V39" s="45"/>
      <c r="X39" s="43"/>
      <c r="Y39" s="44"/>
      <c r="Z39" s="45"/>
    </row>
    <row r="40" spans="1:26" s="9" customFormat="1" ht="16.149999999999999" customHeight="1">
      <c r="A40" s="30" t="s">
        <v>13</v>
      </c>
      <c r="B40" s="31">
        <v>428.346</v>
      </c>
      <c r="C40" s="31">
        <v>468.32100000000003</v>
      </c>
      <c r="D40" s="31">
        <v>344.46699999999998</v>
      </c>
      <c r="E40" s="31">
        <v>389.95499999999998</v>
      </c>
      <c r="F40" s="31">
        <v>375.56799999999998</v>
      </c>
      <c r="G40" s="31">
        <v>373.24299999999999</v>
      </c>
      <c r="H40" s="31">
        <v>265.51</v>
      </c>
      <c r="I40" s="32">
        <v>162.16800000000001</v>
      </c>
      <c r="J40" s="31">
        <v>218.119</v>
      </c>
      <c r="K40" s="31">
        <v>303.47399999999999</v>
      </c>
      <c r="L40" s="32">
        <v>225.97200000000001</v>
      </c>
      <c r="M40" s="33">
        <v>192.57400000000001</v>
      </c>
      <c r="N40" s="34">
        <v>-0.1477970722036358</v>
      </c>
      <c r="O40" s="34">
        <v>0.18749691677766278</v>
      </c>
      <c r="P40" s="35"/>
      <c r="Q40" s="31">
        <v>1278.617</v>
      </c>
      <c r="R40" s="31">
        <v>1380.3050000000001</v>
      </c>
      <c r="S40" s="31">
        <v>1003.0690000000001</v>
      </c>
      <c r="T40" s="32">
        <v>1483.2329999999999</v>
      </c>
      <c r="U40" s="33">
        <v>949.27100000000007</v>
      </c>
      <c r="V40" s="34">
        <v>-0.3599987324985352</v>
      </c>
      <c r="X40" s="32">
        <v>427.678</v>
      </c>
      <c r="Y40" s="33">
        <v>418.54599999999999</v>
      </c>
      <c r="Z40" s="34">
        <v>-2.1352512871833484E-2</v>
      </c>
    </row>
    <row r="41" spans="1:26" s="9" customFormat="1" ht="16.149999999999999" customHeight="1">
      <c r="A41" s="30" t="s">
        <v>18</v>
      </c>
      <c r="B41" s="31">
        <v>209.40100000000001</v>
      </c>
      <c r="C41" s="31">
        <v>284.33800000000002</v>
      </c>
      <c r="D41" s="31">
        <v>350.13800000000003</v>
      </c>
      <c r="E41" s="31">
        <v>213.05100000000002</v>
      </c>
      <c r="F41" s="31">
        <v>231.446</v>
      </c>
      <c r="G41" s="31">
        <v>203.03399999999999</v>
      </c>
      <c r="H41" s="31">
        <v>323.57499999999999</v>
      </c>
      <c r="I41" s="32">
        <v>165.17099999999999</v>
      </c>
      <c r="J41" s="31">
        <v>493.18700000000001</v>
      </c>
      <c r="K41" s="31">
        <v>406.34100000000001</v>
      </c>
      <c r="L41" s="32">
        <v>392.57499999999999</v>
      </c>
      <c r="M41" s="33">
        <v>436.24099999999999</v>
      </c>
      <c r="N41" s="34">
        <v>0.11122970133095578</v>
      </c>
      <c r="O41" s="34">
        <v>1.6411476590926979</v>
      </c>
      <c r="P41" s="35"/>
      <c r="Q41" s="31">
        <v>1126.44</v>
      </c>
      <c r="R41" s="31">
        <v>1153.229</v>
      </c>
      <c r="S41" s="31">
        <v>1052.6680000000001</v>
      </c>
      <c r="T41" s="32">
        <v>997.66899999999998</v>
      </c>
      <c r="U41" s="33">
        <v>1388.2740000000001</v>
      </c>
      <c r="V41" s="34">
        <v>0.39151762758991215</v>
      </c>
      <c r="X41" s="32">
        <v>488.74600000000004</v>
      </c>
      <c r="Y41" s="33">
        <v>828.81600000000003</v>
      </c>
      <c r="Z41" s="34">
        <v>0.69580109095522014</v>
      </c>
    </row>
    <row r="42" spans="1:26" s="9" customFormat="1" ht="16.149999999999999" customHeight="1">
      <c r="A42" s="36" t="s">
        <v>70</v>
      </c>
      <c r="B42" s="37">
        <v>637.74699999999996</v>
      </c>
      <c r="C42" s="37">
        <v>752.65899999999999</v>
      </c>
      <c r="D42" s="37">
        <v>694.60500000000002</v>
      </c>
      <c r="E42" s="37">
        <v>603.00599999999997</v>
      </c>
      <c r="F42" s="37">
        <v>607.01400000000001</v>
      </c>
      <c r="G42" s="37">
        <v>576.27700000000004</v>
      </c>
      <c r="H42" s="37">
        <v>589.08500000000004</v>
      </c>
      <c r="I42" s="38">
        <v>327.339</v>
      </c>
      <c r="J42" s="37">
        <v>711.30600000000004</v>
      </c>
      <c r="K42" s="37">
        <v>709.81500000000005</v>
      </c>
      <c r="L42" s="38">
        <v>618.54700000000003</v>
      </c>
      <c r="M42" s="39">
        <v>628.81500000000005</v>
      </c>
      <c r="N42" s="40">
        <v>1.6600193679704223E-2</v>
      </c>
      <c r="O42" s="40">
        <v>0.92099016615801976</v>
      </c>
      <c r="P42" s="35"/>
      <c r="Q42" s="37">
        <v>2405.0570000000002</v>
      </c>
      <c r="R42" s="37">
        <v>2533.5340000000001</v>
      </c>
      <c r="S42" s="37">
        <v>2055.7370000000001</v>
      </c>
      <c r="T42" s="38">
        <v>2480.902</v>
      </c>
      <c r="U42" s="39">
        <v>2337.5450000000001</v>
      </c>
      <c r="V42" s="40">
        <v>-5.7784225253556976E-2</v>
      </c>
      <c r="X42" s="38">
        <v>916.42399999999998</v>
      </c>
      <c r="Y42" s="39">
        <v>1247.3620000000001</v>
      </c>
      <c r="Z42" s="40">
        <v>0.36111887074105442</v>
      </c>
    </row>
    <row r="43" spans="1:26" s="9" customFormat="1" ht="16.149999999999999" customHeight="1">
      <c r="A43" s="30" t="s">
        <v>25</v>
      </c>
      <c r="B43" s="31">
        <v>-36.904000000000003</v>
      </c>
      <c r="C43" s="31">
        <v>-39.215000000000003</v>
      </c>
      <c r="D43" s="31">
        <v>-44.672000000000004</v>
      </c>
      <c r="E43" s="31">
        <v>-66.176000000000002</v>
      </c>
      <c r="F43" s="31">
        <v>-36.798000000000002</v>
      </c>
      <c r="G43" s="31">
        <v>-60.704000000000001</v>
      </c>
      <c r="H43" s="31">
        <v>-64.015000000000001</v>
      </c>
      <c r="I43" s="32">
        <v>-62.517000000000003</v>
      </c>
      <c r="J43" s="31">
        <v>-64.433000000000007</v>
      </c>
      <c r="K43" s="31">
        <v>-87.046000000000006</v>
      </c>
      <c r="L43" s="32">
        <v>-71.986999999999995</v>
      </c>
      <c r="M43" s="33">
        <v>-68.174000000000007</v>
      </c>
      <c r="N43" s="34">
        <v>-5.2967896981399254E-2</v>
      </c>
      <c r="O43" s="34">
        <v>9.0487387430618904E-2</v>
      </c>
      <c r="P43" s="35"/>
      <c r="Q43" s="31">
        <v>-131.916</v>
      </c>
      <c r="R43" s="31">
        <v>-157.761</v>
      </c>
      <c r="S43" s="31">
        <v>-142.74600000000001</v>
      </c>
      <c r="T43" s="32">
        <v>-208.35</v>
      </c>
      <c r="U43" s="33">
        <v>-278.01100000000002</v>
      </c>
      <c r="V43" s="34">
        <v>0.33434605231581482</v>
      </c>
      <c r="X43" s="32">
        <v>-126.532</v>
      </c>
      <c r="Y43" s="33">
        <v>-140.161</v>
      </c>
      <c r="Z43" s="34">
        <v>0.10771188315999125</v>
      </c>
    </row>
    <row r="44" spans="1:26" s="9" customFormat="1" ht="16.149999999999999" customHeight="1">
      <c r="A44" s="30" t="s">
        <v>83</v>
      </c>
      <c r="B44" s="31">
        <v>-79.510000000000005</v>
      </c>
      <c r="C44" s="31">
        <v>4.7780000000000005</v>
      </c>
      <c r="D44" s="31">
        <v>-21.51</v>
      </c>
      <c r="E44" s="31">
        <v>-24.509</v>
      </c>
      <c r="F44" s="31">
        <v>-32.405000000000001</v>
      </c>
      <c r="G44" s="31">
        <v>-18.693999999999999</v>
      </c>
      <c r="H44" s="31">
        <v>-2.1000000000000001E-2</v>
      </c>
      <c r="I44" s="32">
        <v>-25.060000000000002</v>
      </c>
      <c r="J44" s="31">
        <v>22.57</v>
      </c>
      <c r="K44" s="31">
        <v>-8.8740000000000006</v>
      </c>
      <c r="L44" s="32">
        <v>7.2770000000000001</v>
      </c>
      <c r="M44" s="33">
        <v>-2.9239999999999999</v>
      </c>
      <c r="N44" s="34">
        <v>-1.4018139343135907</v>
      </c>
      <c r="O44" s="34">
        <v>-0.88332003192338393</v>
      </c>
      <c r="P44" s="35"/>
      <c r="Q44" s="31">
        <v>-48.664000000000001</v>
      </c>
      <c r="R44" s="31">
        <v>0.83599999999999997</v>
      </c>
      <c r="S44" s="31">
        <v>-251.25400000000002</v>
      </c>
      <c r="T44" s="32">
        <v>-97.117999999999995</v>
      </c>
      <c r="U44" s="33">
        <v>-11.385</v>
      </c>
      <c r="V44" s="34">
        <v>-0.88277147387713917</v>
      </c>
      <c r="X44" s="32">
        <v>-25.081</v>
      </c>
      <c r="Y44" s="33">
        <v>4.3529999999999998</v>
      </c>
      <c r="Z44" s="34">
        <v>-1.1735576731390296</v>
      </c>
    </row>
    <row r="45" spans="1:26" s="9" customFormat="1" ht="16.149999999999999" customHeight="1">
      <c r="A45" s="30" t="s">
        <v>72</v>
      </c>
      <c r="B45" s="31">
        <v>-2.548</v>
      </c>
      <c r="C45" s="31">
        <v>-5.2250000000000005</v>
      </c>
      <c r="D45" s="31">
        <v>1.121</v>
      </c>
      <c r="E45" s="31">
        <v>3.7669999999999999</v>
      </c>
      <c r="F45" s="31">
        <v>3.4430000000000001</v>
      </c>
      <c r="G45" s="31">
        <v>3.9420000000000002</v>
      </c>
      <c r="H45" s="31">
        <v>5.62</v>
      </c>
      <c r="I45" s="32">
        <v>8.5</v>
      </c>
      <c r="J45" s="31">
        <v>7.7359999999999998</v>
      </c>
      <c r="K45" s="31">
        <v>8.4979999999999993</v>
      </c>
      <c r="L45" s="32">
        <v>8.7439999999999998</v>
      </c>
      <c r="M45" s="33">
        <v>10.325000000000001</v>
      </c>
      <c r="N45" s="34">
        <v>0.18080969807868263</v>
      </c>
      <c r="O45" s="34">
        <v>0.2147058823529413</v>
      </c>
      <c r="P45" s="35"/>
      <c r="Q45" s="31">
        <v>19.368000000000002</v>
      </c>
      <c r="R45" s="31">
        <v>-32.497999999999998</v>
      </c>
      <c r="S45" s="31">
        <v>-80.238</v>
      </c>
      <c r="T45" s="32">
        <v>12.273</v>
      </c>
      <c r="U45" s="33">
        <v>30.353999999999999</v>
      </c>
      <c r="V45" s="34">
        <v>1.4732339281349303</v>
      </c>
      <c r="X45" s="32">
        <v>14.120000000000001</v>
      </c>
      <c r="Y45" s="33">
        <v>19.068999999999999</v>
      </c>
      <c r="Z45" s="34">
        <v>0.35049575070821515</v>
      </c>
    </row>
    <row r="46" spans="1:26" s="9" customFormat="1" ht="16.149999999999999" customHeight="1">
      <c r="A46" s="36" t="s">
        <v>84</v>
      </c>
      <c r="B46" s="37">
        <v>518.78499999999997</v>
      </c>
      <c r="C46" s="37">
        <v>712.99700000000007</v>
      </c>
      <c r="D46" s="37">
        <v>629.54399999999998</v>
      </c>
      <c r="E46" s="37">
        <v>516.08799999999997</v>
      </c>
      <c r="F46" s="37">
        <v>541.25400000000002</v>
      </c>
      <c r="G46" s="37">
        <v>500.82100000000003</v>
      </c>
      <c r="H46" s="37">
        <v>530.66899999999998</v>
      </c>
      <c r="I46" s="38">
        <v>248.262</v>
      </c>
      <c r="J46" s="37">
        <v>677.17899999999997</v>
      </c>
      <c r="K46" s="37">
        <v>622.39300000000003</v>
      </c>
      <c r="L46" s="38">
        <v>562.58100000000002</v>
      </c>
      <c r="M46" s="39">
        <v>568.04200000000003</v>
      </c>
      <c r="N46" s="40">
        <v>9.7070466297297653E-3</v>
      </c>
      <c r="O46" s="40">
        <v>1.2880746952815976</v>
      </c>
      <c r="P46" s="35"/>
      <c r="Q46" s="37">
        <v>2243.8450000000003</v>
      </c>
      <c r="R46" s="37">
        <v>2344.1109999999999</v>
      </c>
      <c r="S46" s="37">
        <v>1581.499</v>
      </c>
      <c r="T46" s="38">
        <v>2187.7069999999999</v>
      </c>
      <c r="U46" s="39">
        <v>2078.5030000000002</v>
      </c>
      <c r="V46" s="40">
        <v>-4.9917104987093674E-2</v>
      </c>
      <c r="X46" s="38">
        <v>778.93100000000004</v>
      </c>
      <c r="Y46" s="39">
        <v>1130.623</v>
      </c>
      <c r="Z46" s="40">
        <v>0.45150597421337713</v>
      </c>
    </row>
    <row r="47" spans="1:26" s="9" customFormat="1" ht="12.75">
      <c r="A47" s="13"/>
      <c r="B47" s="14"/>
      <c r="C47" s="14"/>
      <c r="D47" s="14"/>
      <c r="E47" s="14"/>
      <c r="F47" s="14"/>
      <c r="G47" s="14"/>
      <c r="H47" s="14"/>
      <c r="I47" s="15"/>
      <c r="J47" s="14"/>
      <c r="K47" s="14"/>
      <c r="L47" s="15"/>
      <c r="M47" s="16"/>
      <c r="N47" s="20"/>
      <c r="O47" s="20"/>
      <c r="Q47" s="14"/>
      <c r="R47" s="14"/>
      <c r="S47" s="14"/>
      <c r="T47" s="15"/>
      <c r="U47" s="16"/>
      <c r="V47" s="20"/>
      <c r="X47" s="15"/>
      <c r="Y47" s="16"/>
      <c r="Z47" s="20"/>
    </row>
    <row r="48" spans="1:26" s="9" customFormat="1" ht="12.75">
      <c r="A48" s="41" t="s">
        <v>99</v>
      </c>
      <c r="B48" s="14"/>
      <c r="C48" s="14"/>
      <c r="D48" s="14"/>
      <c r="E48" s="14"/>
      <c r="F48" s="14"/>
      <c r="G48" s="14"/>
      <c r="H48" s="14"/>
      <c r="I48" s="15"/>
      <c r="J48" s="14"/>
      <c r="K48" s="14"/>
      <c r="L48" s="15"/>
      <c r="M48" s="16"/>
      <c r="N48" s="20"/>
      <c r="O48" s="20"/>
      <c r="Q48" s="14"/>
      <c r="R48" s="14"/>
      <c r="S48" s="14"/>
      <c r="T48" s="15"/>
      <c r="U48" s="16"/>
      <c r="V48" s="20"/>
      <c r="X48" s="15"/>
      <c r="Y48" s="16"/>
      <c r="Z48" s="20"/>
    </row>
    <row r="49" spans="1:26" s="9" customFormat="1" ht="6.95" customHeight="1">
      <c r="A49" s="13"/>
      <c r="B49" s="14"/>
      <c r="C49" s="14"/>
      <c r="D49" s="14"/>
      <c r="E49" s="14"/>
      <c r="F49" s="14"/>
      <c r="G49" s="14"/>
      <c r="H49" s="14"/>
      <c r="I49" s="15"/>
      <c r="J49" s="14"/>
      <c r="K49" s="14"/>
      <c r="L49" s="15"/>
      <c r="M49" s="16"/>
      <c r="N49" s="20"/>
      <c r="O49" s="20"/>
      <c r="Q49" s="14"/>
      <c r="R49" s="14"/>
      <c r="S49" s="14"/>
      <c r="T49" s="15"/>
      <c r="U49" s="16"/>
      <c r="V49" s="20"/>
      <c r="X49" s="15"/>
      <c r="Y49" s="16"/>
      <c r="Z49" s="20"/>
    </row>
    <row r="50" spans="1:26" s="9" customFormat="1" ht="16.149999999999999" customHeight="1">
      <c r="A50" s="30" t="s">
        <v>43</v>
      </c>
      <c r="B50" s="31">
        <v>173.66389998999998</v>
      </c>
      <c r="C50" s="31">
        <v>245.14868567000002</v>
      </c>
      <c r="D50" s="31">
        <v>246.54400000000001</v>
      </c>
      <c r="E50" s="31">
        <v>337.89400000000001</v>
      </c>
      <c r="F50" s="31">
        <v>398.298</v>
      </c>
      <c r="G50" s="31">
        <v>516.10374654999998</v>
      </c>
      <c r="H50" s="31">
        <v>626.53723840999999</v>
      </c>
      <c r="I50" s="32">
        <v>697.65765567999995</v>
      </c>
      <c r="J50" s="31">
        <v>798.44200000000001</v>
      </c>
      <c r="K50" s="31">
        <v>852.71220282000002</v>
      </c>
      <c r="L50" s="32">
        <v>806.05407616000002</v>
      </c>
      <c r="M50" s="33">
        <v>748.60034890999998</v>
      </c>
      <c r="N50" s="34">
        <v>-7.1277757844370182E-2</v>
      </c>
      <c r="O50" s="34">
        <v>7.3019614728296434E-2</v>
      </c>
      <c r="P50" s="35"/>
      <c r="Q50" s="31">
        <v>58.596137579999997</v>
      </c>
      <c r="R50" s="31">
        <v>397.35785540000001</v>
      </c>
      <c r="S50" s="31">
        <v>245.14868567000002</v>
      </c>
      <c r="T50" s="32">
        <v>516.10374654999998</v>
      </c>
      <c r="U50" s="33">
        <v>852.71220282000002</v>
      </c>
      <c r="V50" s="34">
        <v>0.65221083652294221</v>
      </c>
      <c r="X50" s="32">
        <v>697.65765567999995</v>
      </c>
      <c r="Y50" s="33">
        <v>748.60034890999998</v>
      </c>
      <c r="Z50" s="34">
        <v>7.3019614728296434E-2</v>
      </c>
    </row>
    <row r="51" spans="1:26" s="9" customFormat="1" ht="16.149999999999999" customHeight="1">
      <c r="A51" s="36" t="s">
        <v>45</v>
      </c>
      <c r="B51" s="37">
        <v>2834.0520000000001</v>
      </c>
      <c r="C51" s="37">
        <v>4510.6500000000005</v>
      </c>
      <c r="D51" s="37">
        <v>4399.1779999999999</v>
      </c>
      <c r="E51" s="37">
        <v>4439.7950000000001</v>
      </c>
      <c r="F51" s="37">
        <v>4306.085</v>
      </c>
      <c r="G51" s="37">
        <v>3532.48</v>
      </c>
      <c r="H51" s="37">
        <v>6360.0360000000001</v>
      </c>
      <c r="I51" s="38">
        <v>7551.1490000000003</v>
      </c>
      <c r="J51" s="37">
        <v>4866.5960000000005</v>
      </c>
      <c r="K51" s="37">
        <v>3821.922</v>
      </c>
      <c r="L51" s="38">
        <v>3650.252</v>
      </c>
      <c r="M51" s="39">
        <v>3879.3110000000001</v>
      </c>
      <c r="N51" s="40">
        <v>6.2751557974627614E-2</v>
      </c>
      <c r="O51" s="40">
        <v>-0.48626215692472763</v>
      </c>
      <c r="P51" s="35"/>
      <c r="Q51" s="37">
        <v>2369.873</v>
      </c>
      <c r="R51" s="37">
        <v>3077.143</v>
      </c>
      <c r="S51" s="37">
        <v>4510.6500000000005</v>
      </c>
      <c r="T51" s="38">
        <v>3532.48</v>
      </c>
      <c r="U51" s="39">
        <v>3821.922</v>
      </c>
      <c r="V51" s="40">
        <v>8.19373358094031E-2</v>
      </c>
      <c r="X51" s="38">
        <v>7551.1490000000003</v>
      </c>
      <c r="Y51" s="39">
        <v>3879.3110000000001</v>
      </c>
      <c r="Z51" s="40">
        <v>-0.48626215692472763</v>
      </c>
    </row>
    <row r="52" spans="1:26" s="9" customFormat="1" ht="16.149999999999999" customHeight="1">
      <c r="A52" s="36" t="s">
        <v>48</v>
      </c>
      <c r="B52" s="37">
        <v>799.22500000000002</v>
      </c>
      <c r="C52" s="37">
        <v>786.27600000000007</v>
      </c>
      <c r="D52" s="37">
        <v>910.48699999999997</v>
      </c>
      <c r="E52" s="37">
        <v>623.66700000000003</v>
      </c>
      <c r="F52" s="37">
        <v>456.46500000000003</v>
      </c>
      <c r="G52" s="37">
        <v>443.30200000000002</v>
      </c>
      <c r="H52" s="37">
        <v>568.89099999999996</v>
      </c>
      <c r="I52" s="38">
        <v>414.59800000000001</v>
      </c>
      <c r="J52" s="37">
        <v>498.34300000000002</v>
      </c>
      <c r="K52" s="37">
        <v>763.65600000000006</v>
      </c>
      <c r="L52" s="38">
        <v>520.94200000000001</v>
      </c>
      <c r="M52" s="39">
        <v>482.01900000000001</v>
      </c>
      <c r="N52" s="40">
        <v>-7.4716571134598508E-2</v>
      </c>
      <c r="O52" s="40">
        <v>0.16261776467807376</v>
      </c>
      <c r="P52" s="35"/>
      <c r="Q52" s="37">
        <v>564.60900000000004</v>
      </c>
      <c r="R52" s="37">
        <v>950.05000000000007</v>
      </c>
      <c r="S52" s="37">
        <v>786.27600000000007</v>
      </c>
      <c r="T52" s="38">
        <v>443.30200000000002</v>
      </c>
      <c r="U52" s="39">
        <v>763.65600000000006</v>
      </c>
      <c r="V52" s="40">
        <v>0.72265408231860007</v>
      </c>
      <c r="X52" s="38">
        <v>414.59800000000001</v>
      </c>
      <c r="Y52" s="39">
        <v>482.01900000000001</v>
      </c>
      <c r="Z52" s="40">
        <v>0.16261776467807376</v>
      </c>
    </row>
    <row r="53" spans="1:26" s="9" customFormat="1" ht="6.95" customHeight="1">
      <c r="A53" s="41"/>
      <c r="B53" s="42"/>
      <c r="C53" s="42"/>
      <c r="D53" s="42"/>
      <c r="E53" s="42"/>
      <c r="F53" s="42"/>
      <c r="G53" s="42"/>
      <c r="H53" s="42"/>
      <c r="I53" s="43"/>
      <c r="J53" s="42"/>
      <c r="K53" s="42"/>
      <c r="L53" s="43"/>
      <c r="M53" s="44"/>
      <c r="N53" s="45"/>
      <c r="O53" s="45"/>
      <c r="P53" s="35"/>
      <c r="Q53" s="42"/>
      <c r="R53" s="42"/>
      <c r="S53" s="42"/>
      <c r="T53" s="43"/>
      <c r="U53" s="44"/>
      <c r="V53" s="45"/>
      <c r="X53" s="43"/>
      <c r="Y53" s="44"/>
      <c r="Z53" s="45"/>
    </row>
    <row r="54" spans="1:26" s="9" customFormat="1" ht="16.149999999999999" customHeight="1">
      <c r="A54" s="30" t="s">
        <v>13</v>
      </c>
      <c r="B54" s="31">
        <v>56.783000000000001</v>
      </c>
      <c r="C54" s="31">
        <v>59.743000000000002</v>
      </c>
      <c r="D54" s="31">
        <v>57.247</v>
      </c>
      <c r="E54" s="31">
        <v>63.634</v>
      </c>
      <c r="F54" s="31">
        <v>66.668999999999997</v>
      </c>
      <c r="G54" s="31">
        <v>90.903999999999996</v>
      </c>
      <c r="H54" s="31">
        <v>68.941000000000003</v>
      </c>
      <c r="I54" s="32">
        <v>85.094999999999999</v>
      </c>
      <c r="J54" s="31">
        <v>95.070000000000007</v>
      </c>
      <c r="K54" s="31">
        <v>110.64400000000001</v>
      </c>
      <c r="L54" s="32">
        <v>93.173000000000002</v>
      </c>
      <c r="M54" s="33">
        <v>113.354</v>
      </c>
      <c r="N54" s="34">
        <v>0.21659708284588874</v>
      </c>
      <c r="O54" s="34">
        <v>0.33208766672542445</v>
      </c>
      <c r="P54" s="35"/>
      <c r="Q54" s="31">
        <v>177.49600000000001</v>
      </c>
      <c r="R54" s="31">
        <v>194.792</v>
      </c>
      <c r="S54" s="31">
        <v>245.97499999999999</v>
      </c>
      <c r="T54" s="32">
        <v>278.45400000000001</v>
      </c>
      <c r="U54" s="33">
        <v>359.75</v>
      </c>
      <c r="V54" s="34">
        <v>0.29195486507645785</v>
      </c>
      <c r="X54" s="32">
        <v>154.036</v>
      </c>
      <c r="Y54" s="33">
        <v>206.52700000000002</v>
      </c>
      <c r="Z54" s="34">
        <v>0.3407709886000676</v>
      </c>
    </row>
    <row r="55" spans="1:26" s="9" customFormat="1" ht="16.149999999999999" customHeight="1">
      <c r="A55" s="30" t="s">
        <v>18</v>
      </c>
      <c r="B55" s="31">
        <v>175.77799999999999</v>
      </c>
      <c r="C55" s="31">
        <v>234.815</v>
      </c>
      <c r="D55" s="31">
        <v>135.01500000000001</v>
      </c>
      <c r="E55" s="31">
        <v>153.304</v>
      </c>
      <c r="F55" s="31">
        <v>145.83600000000001</v>
      </c>
      <c r="G55" s="31">
        <v>193.279</v>
      </c>
      <c r="H55" s="31">
        <v>158.035</v>
      </c>
      <c r="I55" s="32">
        <v>138.761</v>
      </c>
      <c r="J55" s="31">
        <v>170.16900000000001</v>
      </c>
      <c r="K55" s="31">
        <v>160.47900000000001</v>
      </c>
      <c r="L55" s="32">
        <v>155.958</v>
      </c>
      <c r="M55" s="33">
        <v>144.024</v>
      </c>
      <c r="N55" s="34">
        <v>-7.6520601700457824E-2</v>
      </c>
      <c r="O55" s="34">
        <v>3.7928524585438383E-2</v>
      </c>
      <c r="P55" s="35"/>
      <c r="Q55" s="31">
        <v>576.03</v>
      </c>
      <c r="R55" s="31">
        <v>778.101</v>
      </c>
      <c r="S55" s="31">
        <v>780.86500000000001</v>
      </c>
      <c r="T55" s="32">
        <v>627.43399999999997</v>
      </c>
      <c r="U55" s="33">
        <v>627.44399999999996</v>
      </c>
      <c r="V55" s="34">
        <v>1.5937931320264553E-5</v>
      </c>
      <c r="X55" s="32">
        <v>296.79599999999999</v>
      </c>
      <c r="Y55" s="33">
        <v>299.98200000000003</v>
      </c>
      <c r="Z55" s="34">
        <v>1.0734646019488148E-2</v>
      </c>
    </row>
    <row r="56" spans="1:26" s="9" customFormat="1" ht="16.149999999999999" customHeight="1">
      <c r="A56" s="36" t="s">
        <v>70</v>
      </c>
      <c r="B56" s="37">
        <v>232.56100000000001</v>
      </c>
      <c r="C56" s="37">
        <v>294.55799999999999</v>
      </c>
      <c r="D56" s="37">
        <v>192.262</v>
      </c>
      <c r="E56" s="37">
        <v>216.93800000000002</v>
      </c>
      <c r="F56" s="37">
        <v>212.505</v>
      </c>
      <c r="G56" s="37">
        <v>284.18299999999999</v>
      </c>
      <c r="H56" s="37">
        <v>226.976</v>
      </c>
      <c r="I56" s="38">
        <v>223.85599999999999</v>
      </c>
      <c r="J56" s="37">
        <v>265.23900000000003</v>
      </c>
      <c r="K56" s="37">
        <v>271.12299999999999</v>
      </c>
      <c r="L56" s="38">
        <v>249.131</v>
      </c>
      <c r="M56" s="39">
        <v>257.37799999999999</v>
      </c>
      <c r="N56" s="40">
        <v>3.3103066258313829E-2</v>
      </c>
      <c r="O56" s="40">
        <v>0.14974805231934818</v>
      </c>
      <c r="P56" s="35"/>
      <c r="Q56" s="37">
        <v>753.52600000000007</v>
      </c>
      <c r="R56" s="37">
        <v>972.89300000000003</v>
      </c>
      <c r="S56" s="37">
        <v>1026.8399999999999</v>
      </c>
      <c r="T56" s="38">
        <v>905.88800000000003</v>
      </c>
      <c r="U56" s="39">
        <v>987.19400000000007</v>
      </c>
      <c r="V56" s="40">
        <v>8.9752817125295925E-2</v>
      </c>
      <c r="X56" s="38">
        <v>450.83199999999999</v>
      </c>
      <c r="Y56" s="39">
        <v>506.50900000000001</v>
      </c>
      <c r="Z56" s="40">
        <v>0.12349833197288573</v>
      </c>
    </row>
    <row r="57" spans="1:26" s="9" customFormat="1" ht="16.149999999999999" customHeight="1">
      <c r="A57" s="30" t="s">
        <v>25</v>
      </c>
      <c r="B57" s="31">
        <v>-87.236999999999995</v>
      </c>
      <c r="C57" s="31">
        <v>-57.883000000000003</v>
      </c>
      <c r="D57" s="31">
        <v>-73.040999999999997</v>
      </c>
      <c r="E57" s="31">
        <v>-77.504000000000005</v>
      </c>
      <c r="F57" s="31">
        <v>-84.682000000000002</v>
      </c>
      <c r="G57" s="31">
        <v>-71.156999999999996</v>
      </c>
      <c r="H57" s="31">
        <v>-74.591999999999999</v>
      </c>
      <c r="I57" s="32">
        <v>-78.474000000000004</v>
      </c>
      <c r="J57" s="31">
        <v>-90.525000000000006</v>
      </c>
      <c r="K57" s="31">
        <v>-82.558000000000007</v>
      </c>
      <c r="L57" s="32">
        <v>-82.408000000000001</v>
      </c>
      <c r="M57" s="33">
        <v>-82.682000000000002</v>
      </c>
      <c r="N57" s="34">
        <v>3.3249199106883953E-3</v>
      </c>
      <c r="O57" s="34">
        <v>5.3622855977776052E-2</v>
      </c>
      <c r="P57" s="35"/>
      <c r="Q57" s="31">
        <v>-222.90899999999999</v>
      </c>
      <c r="R57" s="31">
        <v>-278.54000000000002</v>
      </c>
      <c r="S57" s="31">
        <v>-287.30200000000002</v>
      </c>
      <c r="T57" s="32">
        <v>-306.38400000000001</v>
      </c>
      <c r="U57" s="33">
        <v>-326.149</v>
      </c>
      <c r="V57" s="34">
        <v>6.4510548853726091E-2</v>
      </c>
      <c r="X57" s="32">
        <v>-153.066</v>
      </c>
      <c r="Y57" s="33">
        <v>-165.09</v>
      </c>
      <c r="Z57" s="34">
        <v>7.8554349104307919E-2</v>
      </c>
    </row>
    <row r="58" spans="1:26" s="9" customFormat="1" ht="16.149999999999999" customHeight="1">
      <c r="A58" s="30" t="s">
        <v>71</v>
      </c>
      <c r="B58" s="31">
        <v>0</v>
      </c>
      <c r="C58" s="31">
        <v>0</v>
      </c>
      <c r="D58" s="31">
        <v>0</v>
      </c>
      <c r="E58" s="31">
        <v>0</v>
      </c>
      <c r="F58" s="31">
        <v>0</v>
      </c>
      <c r="G58" s="31">
        <v>0</v>
      </c>
      <c r="H58" s="31">
        <v>0</v>
      </c>
      <c r="I58" s="32">
        <v>0</v>
      </c>
      <c r="J58" s="31">
        <v>0</v>
      </c>
      <c r="K58" s="31">
        <v>0</v>
      </c>
      <c r="L58" s="32">
        <v>0</v>
      </c>
      <c r="M58" s="33">
        <v>0</v>
      </c>
      <c r="N58" s="34" t="s">
        <v>33</v>
      </c>
      <c r="O58" s="34" t="s">
        <v>33</v>
      </c>
      <c r="P58" s="35"/>
      <c r="Q58" s="31">
        <v>0</v>
      </c>
      <c r="R58" s="31">
        <v>0</v>
      </c>
      <c r="S58" s="31">
        <v>0</v>
      </c>
      <c r="T58" s="32">
        <v>0</v>
      </c>
      <c r="U58" s="33">
        <v>0</v>
      </c>
      <c r="V58" s="34" t="s">
        <v>33</v>
      </c>
      <c r="X58" s="32">
        <v>0</v>
      </c>
      <c r="Y58" s="33">
        <v>0</v>
      </c>
      <c r="Z58" s="34" t="s">
        <v>33</v>
      </c>
    </row>
    <row r="59" spans="1:26" s="9" customFormat="1" ht="16.149999999999999" customHeight="1">
      <c r="A59" s="36" t="s">
        <v>84</v>
      </c>
      <c r="B59" s="37">
        <v>145.32400000000001</v>
      </c>
      <c r="C59" s="37">
        <v>236.67500000000001</v>
      </c>
      <c r="D59" s="37">
        <v>119.221</v>
      </c>
      <c r="E59" s="37">
        <v>139.434</v>
      </c>
      <c r="F59" s="37">
        <v>127.82300000000001</v>
      </c>
      <c r="G59" s="37">
        <v>213.02600000000001</v>
      </c>
      <c r="H59" s="37">
        <v>152.38400000000001</v>
      </c>
      <c r="I59" s="38">
        <v>145.38200000000001</v>
      </c>
      <c r="J59" s="37">
        <v>174.714</v>
      </c>
      <c r="K59" s="37">
        <v>188.565</v>
      </c>
      <c r="L59" s="38">
        <v>166.72300000000001</v>
      </c>
      <c r="M59" s="39">
        <v>174.696</v>
      </c>
      <c r="N59" s="40">
        <v>4.7821836219357872E-2</v>
      </c>
      <c r="O59" s="40">
        <v>0.20163431511466334</v>
      </c>
      <c r="P59" s="35"/>
      <c r="Q59" s="37">
        <v>530.61699999999996</v>
      </c>
      <c r="R59" s="37">
        <v>694.35300000000007</v>
      </c>
      <c r="S59" s="37">
        <v>739.53800000000001</v>
      </c>
      <c r="T59" s="38">
        <v>599.50400000000002</v>
      </c>
      <c r="U59" s="39">
        <v>661.04499999999996</v>
      </c>
      <c r="V59" s="40">
        <v>0.10265319330646649</v>
      </c>
      <c r="X59" s="38">
        <v>297.76600000000002</v>
      </c>
      <c r="Y59" s="39">
        <v>341.41899999999998</v>
      </c>
      <c r="Z59" s="40">
        <v>0.14660169394759626</v>
      </c>
    </row>
  </sheetData>
  <phoneticPr fontId="12" type="noConversion"/>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567F5D63-3F1F-4EED-A0FB-53E44180667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5-08-06T07:07:20Z</cp:lastPrinted>
  <dcterms:created xsi:type="dcterms:W3CDTF">2023-11-03T07:42:43Z</dcterms:created>
  <dcterms:modified xsi:type="dcterms:W3CDTF">2025-08-06T09:1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